   </cell>
          <cell r="P1452">
            <v>111764000</v>
          </cell>
          <cell r="Q1452">
            <v>109468000</v>
          </cell>
          <cell r="R1452">
            <v>107214000</v>
          </cell>
          <cell r="S1452">
            <v>105030000</v>
          </cell>
          <cell r="T1452">
            <v>102908000</v>
          </cell>
          <cell r="U1452">
            <v>100858000</v>
          </cell>
          <cell r="V1452">
            <v>98897900</v>
          </cell>
          <cell r="W1452">
            <v>96990200</v>
          </cell>
          <cell r="X1452">
            <v>95121100</v>
          </cell>
          <cell r="Y1452">
            <v>93369700</v>
          </cell>
          <cell r="Z1452">
            <v>91637700</v>
          </cell>
          <cell r="AA1452">
            <v>89872200</v>
          </cell>
          <cell r="AB1452">
            <v>88115600</v>
          </cell>
          <cell r="AC1452">
            <v>86385300</v>
          </cell>
          <cell r="AD1452">
            <v>84679600</v>
          </cell>
          <cell r="AE1452">
            <v>83021300</v>
          </cell>
          <cell r="AF1452">
            <v>81387600</v>
          </cell>
          <cell r="AG1452">
            <v>79720500</v>
          </cell>
          <cell r="AH1452">
            <v>78111400</v>
          </cell>
          <cell r="AI1452">
            <v>76528700</v>
          </cell>
        </row>
        <row r="1453">
          <cell r="B1453" t="str">
            <v>Direct Buildings Pollutant Emissions[rural residential,petroleum diesel bf,CH4]</v>
          </cell>
          <cell r="D1453">
            <v>270627000</v>
          </cell>
          <cell r="E1453">
            <v>253927000</v>
          </cell>
          <cell r="F1453">
            <v>243366000</v>
          </cell>
          <cell r="G1453">
            <v>236998000</v>
          </cell>
          <cell r="H1453">
            <v>230546000</v>
          </cell>
          <cell r="I1453">
            <v>224240000</v>
          </cell>
          <cell r="J1453">
            <v>218276000</v>
          </cell>
          <cell r="K1453">
            <v>212752000</v>
          </cell>
          <cell r="L1453">
            <v>207899000</v>
          </cell>
          <cell r="M1453">
            <v>203193000</v>
          </cell>
          <cell r="N1453">
            <v>198775000</v>
          </cell>
          <cell r="O1453">
            <v>194710000</v>
          </cell>
          <cell r="P1453">
            <v>190723000</v>
          </cell>
          <cell r="Q1453">
            <v>186805000</v>
          </cell>
          <cell r="R1453">
            <v>182959000</v>
          </cell>
          <cell r="S1453">
            <v>179233000</v>
          </cell>
          <cell r="T1453">
            <v>175612000</v>
          </cell>
          <cell r="U1453">
            <v>172113000</v>
          </cell>
          <cell r="V1453">
            <v>168768000</v>
          </cell>
          <cell r="W1453">
            <v>165512000</v>
          </cell>
          <cell r="X1453">
            <v>162323000</v>
          </cell>
          <cell r="Y1453">
            <v>159334000</v>
          </cell>
          <cell r="Z1453">
            <v>156378000</v>
          </cell>
          <cell r="AA1453">
            <v>153366000</v>
          </cell>
          <cell r="AB1453">
            <v>150368000</v>
          </cell>
          <cell r="AC1453">
            <v>147415000</v>
          </cell>
          <cell r="AD1453">
            <v>144504000</v>
          </cell>
          <cell r="AE1453">
            <v>141675000</v>
          </cell>
          <cell r="AF1453">
            <v>138887000</v>
          </cell>
          <cell r="AG1453">
            <v>136042000</v>
          </cell>
          <cell r="AH1453">
            <v>133296000</v>
          </cell>
          <cell r="AI1453">
            <v>130595000</v>
          </cell>
        </row>
        <row r="1454">
          <cell r="B1454" t="str">
            <v>Direct Buildings Pollutant Emissions[rural residential,petroleum diesel bf,N2O]</v>
          </cell>
          <cell r="D1454">
            <v>54125400</v>
          </cell>
          <cell r="E1454">
            <v>50785400</v>
          </cell>
          <cell r="F1454">
            <v>48673100</v>
          </cell>
          <cell r="G1454">
            <v>47399500</v>
          </cell>
          <cell r="H1454">
            <v>46109100</v>
          </cell>
          <cell r="I1454">
            <v>44848000</v>
          </cell>
          <cell r="J1454">
            <v>43655100</v>
          </cell>
          <cell r="K1454">
            <v>42550500</v>
          </cell>
          <cell r="L1454">
            <v>41579800</v>
          </cell>
          <cell r="M1454">
            <v>40638500</v>
          </cell>
          <cell r="N1454">
            <v>39755000</v>
          </cell>
          <cell r="O1454">
            <v>38942000</v>
          </cell>
          <cell r="P1454">
            <v>38144600</v>
          </cell>
          <cell r="Q1454">
            <v>37361000</v>
          </cell>
          <cell r="R1454">
            <v>36591800</v>
          </cell>
          <cell r="S1454">
            <v>35846600</v>
          </cell>
          <cell r="T1454">
            <v>35122300</v>
          </cell>
          <cell r="U1454">
            <v>34422600</v>
          </cell>
          <cell r="V1454">
            <v>33753600</v>
          </cell>
          <cell r="W1454">
            <v>33102500</v>
          </cell>
          <cell r="X1454">
            <v>32464500</v>
          </cell>
          <cell r="Y1454">
            <v>31866800</v>
          </cell>
          <cell r="Z1454">
            <v>31275700</v>
          </cell>
          <cell r="AA1454">
            <v>30673100</v>
          </cell>
          <cell r="AB1454">
            <v>30073600</v>
          </cell>
          <cell r="AC1454">
            <v>29483000</v>
          </cell>
          <cell r="AD1454">
            <v>28900900</v>
          </cell>
          <cell r="AE1454">
            <v>28334900</v>
          </cell>
          <cell r="AF1454">
            <v>27777300</v>
          </cell>
          <cell r="AG1454">
            <v>27208400</v>
          </cell>
          <cell r="AH1454">
            <v>26659200</v>
          </cell>
          <cell r="AI1454">
            <v>26119000</v>
          </cell>
        </row>
        <row r="1455">
          <cell r="B1455" t="str">
            <v>Direct Buildings Pollutant Emissions[rural residential,petroleum diesel bf,F gases]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 t="str">
            <v>Direct Buildings Pollutant Emissions[rural residential,heat bf,CO2]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 t="str">
            <v>Direct Buildings Pollutant Emissions[rural residential,heat bf,VOC]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 t="str">
            <v>Direct Buildings Pollutant Emissions[rural residential,heat bf,CO]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 t="str">
            <v>Direct Buildings Pollutant Emissions[rural residential,heat bf,NOx]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 t="str">
            <v>Direct Buildings Pollutant Emissions[rural residential,heat bf,PM10]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 t="str">
            <v>Direct Buildings Pollutant Emissions[rural residential,heat bf,PM25]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 t="str">
            <v>Direct Buildings Pollutant Emissions[rural residential,heat bf,SOx]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 t="str">
            <v>Direct Buildings Pollutant Emissions[rural residential,heat bf,BC]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 t="str">
            <v>Direct Buildings Pollutant Emissions[rural residential,heat bf,OC]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 t="str">
            <v>Direct Buildings Pollutant Emissions[rural residential,heat bf,CH4]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 t="str">
            <v>Direct Buildings Pollutant Emissions[rural residential,heat bf,N2O]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 t="str">
            <v>Direct Buildings Pollutant Emissions[rural residential,heat bf,F gases]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 t="str">
            <v>Direct Buildings Pollutant Emissions[rural residential,biomass bf,CO2]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 t="str">
            <v>Direct Buildings Pollutant Emissions[rural residential,biomass bf,VOC]</v>
          </cell>
          <cell r="D1469">
            <v>60222300</v>
          </cell>
          <cell r="E1469">
            <v>56334400</v>
          </cell>
          <cell r="F1469">
            <v>53586700</v>
          </cell>
          <cell r="G1469">
            <v>52648800</v>
          </cell>
          <cell r="H1469">
            <v>51867400</v>
          </cell>
          <cell r="I1469">
            <v>51217700</v>
          </cell>
          <cell r="J1469">
            <v>50496900</v>
          </cell>
          <cell r="K1469">
            <v>49840100</v>
          </cell>
          <cell r="L1469">
            <v>49026400</v>
          </cell>
          <cell r="M1469">
            <v>48294000</v>
          </cell>
          <cell r="N1469">
            <v>47542700</v>
          </cell>
          <cell r="O1469">
            <v>46726800</v>
          </cell>
          <cell r="P1469">
            <v>45942300</v>
          </cell>
          <cell r="Q1469">
            <v>45135000</v>
          </cell>
          <cell r="R1469">
            <v>44419300</v>
          </cell>
          <cell r="S1469">
            <v>43669300</v>
          </cell>
          <cell r="T1469">
            <v>42907800</v>
          </cell>
          <cell r="U1469">
            <v>42134800</v>
          </cell>
          <cell r="V1469">
            <v>41361900</v>
          </cell>
          <cell r="W1469">
            <v>40634700</v>
          </cell>
          <cell r="X1469">
            <v>39953400</v>
          </cell>
          <cell r="Y1469">
            <v>39220500</v>
          </cell>
          <cell r="Z1469">
            <v>38550600</v>
          </cell>
          <cell r="AA1469">
            <v>38012400</v>
          </cell>
          <cell r="AB1469">
            <v>37508500</v>
          </cell>
          <cell r="AC1469">
            <v>37021800</v>
          </cell>
          <cell r="AD1469">
            <v>36626800</v>
          </cell>
          <cell r="AE1469">
            <v>36214500</v>
          </cell>
          <cell r="AF1469">
            <v>35836600</v>
          </cell>
          <cell r="AG1469">
            <v>35481600</v>
          </cell>
          <cell r="AH1469">
            <v>35120900</v>
          </cell>
          <cell r="AI1469">
            <v>34714400</v>
          </cell>
        </row>
        <row r="1470">
          <cell r="B1470" t="str">
            <v>Direct Buildings Pollutant Emissions[rural residential,biomass bf,CO]</v>
          </cell>
          <cell r="D1470">
            <v>954939000</v>
          </cell>
          <cell r="E1470">
            <v>893289000</v>
          </cell>
          <cell r="F1470">
            <v>849719000</v>
          </cell>
          <cell r="G1470">
            <v>834846000</v>
          </cell>
          <cell r="H1470">
            <v>822456000</v>
          </cell>
          <cell r="I1470">
            <v>812154000</v>
          </cell>
          <cell r="J1470">
            <v>800723000</v>
          </cell>
          <cell r="K1470">
            <v>790308000</v>
          </cell>
          <cell r="L1470">
            <v>777406000</v>
          </cell>
          <cell r="M1470">
            <v>765792000</v>
          </cell>
          <cell r="N1470">
            <v>753880000</v>
          </cell>
          <cell r="O1470">
            <v>740941000</v>
          </cell>
          <cell r="P1470">
            <v>728503000</v>
          </cell>
          <cell r="Q1470">
            <v>715701000</v>
          </cell>
          <cell r="R1470">
            <v>704353000</v>
          </cell>
          <cell r="S1470">
            <v>692459000</v>
          </cell>
          <cell r="T1470">
            <v>680384000</v>
          </cell>
          <cell r="U1470">
            <v>668127000</v>
          </cell>
          <cell r="V1470">
            <v>655871000</v>
          </cell>
          <cell r="W1470">
            <v>644340000</v>
          </cell>
          <cell r="X1470">
            <v>633536000</v>
          </cell>
          <cell r="Y1470">
            <v>621915000</v>
          </cell>
          <cell r="Z1470">
            <v>611292000</v>
          </cell>
          <cell r="AA1470">
            <v>602758000</v>
          </cell>
          <cell r="AB1470">
            <v>594769000</v>
          </cell>
          <cell r="AC1470">
            <v>587051000</v>
          </cell>
          <cell r="AD1470">
            <v>580787000</v>
          </cell>
          <cell r="AE1470">
            <v>574250000</v>
          </cell>
          <cell r="AF1470">
            <v>568258000</v>
          </cell>
          <cell r="AG1470">
            <v>562629000</v>
          </cell>
          <cell r="AH1470">
            <v>556909000</v>
          </cell>
          <cell r="AI1470">
            <v>550463000</v>
          </cell>
        </row>
        <row r="1471">
          <cell r="B1471" t="str">
            <v>Direct Buildings Pollutant Emissions[rural residential,biomass bf,NOx]</v>
          </cell>
          <cell r="D1471">
            <v>6288130000</v>
          </cell>
          <cell r="E1471">
            <v>5882180000</v>
          </cell>
          <cell r="F1471">
            <v>5595270000</v>
          </cell>
          <cell r="G1471">
            <v>5497340000</v>
          </cell>
          <cell r="H1471">
            <v>5415750000</v>
          </cell>
          <cell r="I1471">
            <v>5347920000</v>
          </cell>
          <cell r="J1471">
            <v>5272650000</v>
          </cell>
          <cell r="K1471">
            <v>5204070000</v>
          </cell>
          <cell r="L1471">
            <v>5119110000</v>
          </cell>
          <cell r="M1471">
            <v>5042630000</v>
          </cell>
          <cell r="N1471">
            <v>4964190000</v>
          </cell>
          <cell r="O1471">
            <v>4878990000</v>
          </cell>
          <cell r="P1471">
            <v>4797090000</v>
          </cell>
          <cell r="Q1471">
            <v>4712790000</v>
          </cell>
          <cell r="R1471">
            <v>4638060000</v>
          </cell>
          <cell r="S1471">
            <v>4559740000</v>
          </cell>
          <cell r="T1471">
            <v>4480230000</v>
          </cell>
          <cell r="U1471">
            <v>4399520000</v>
          </cell>
          <cell r="V1471">
            <v>4318810000</v>
          </cell>
          <cell r="W1471">
            <v>4242890000</v>
          </cell>
          <cell r="X1471">
            <v>4171740000</v>
          </cell>
          <cell r="Y1471">
            <v>4095220000</v>
          </cell>
          <cell r="Z1471">
            <v>4025270000</v>
          </cell>
          <cell r="AA1471">
            <v>3969070000</v>
          </cell>
          <cell r="AB1471">
            <v>3916460000</v>
          </cell>
          <cell r="AC1471">
            <v>3865650000</v>
          </cell>
          <cell r="AD1471">
            <v>3824400000</v>
          </cell>
          <cell r="AE1471">
            <v>3781350000</v>
          </cell>
          <cell r="AF1471">
            <v>3741890000</v>
          </cell>
          <cell r="AG1471">
            <v>3704830000</v>
          </cell>
          <cell r="AH1471">
            <v>3667160000</v>
          </cell>
          <cell r="AI1471">
            <v>3624720000</v>
          </cell>
        </row>
        <row r="1472">
          <cell r="B1472" t="str">
            <v>Direct Buildings Pollutant Emissions[rural residential,biomass bf,PM10]</v>
          </cell>
          <cell r="D1472">
            <v>140519000</v>
          </cell>
          <cell r="E1472">
            <v>131447000</v>
          </cell>
          <cell r="F1472">
            <v>125036000</v>
          </cell>
          <cell r="G1472">
            <v>122847000</v>
          </cell>
          <cell r="H1472">
            <v>121024000</v>
          </cell>
          <cell r="I1472">
            <v>119508000</v>
          </cell>
          <cell r="J1472">
            <v>117826000</v>
          </cell>
          <cell r="K1472">
            <v>116293000</v>
          </cell>
          <cell r="L1472">
            <v>114395000</v>
          </cell>
          <cell r="M1472">
            <v>112686000</v>
          </cell>
          <cell r="N1472">
            <v>110933000</v>
          </cell>
          <cell r="O1472">
            <v>109029000</v>
          </cell>
          <cell r="P1472">
            <v>107199000</v>
          </cell>
          <cell r="Q1472">
            <v>105315000</v>
          </cell>
          <cell r="R1472">
            <v>103645000</v>
          </cell>
          <cell r="S1472">
            <v>101895000</v>
          </cell>
          <cell r="T1472">
            <v>100118000</v>
          </cell>
          <cell r="U1472">
            <v>98314600</v>
          </cell>
          <cell r="V1472">
            <v>96511000</v>
          </cell>
          <cell r="W1472">
            <v>94814300</v>
          </cell>
          <cell r="X1472">
            <v>93224500</v>
          </cell>
          <cell r="Y1472">
            <v>91514400</v>
          </cell>
          <cell r="Z1472">
            <v>89951300</v>
          </cell>
          <cell r="AA1472">
            <v>88695500</v>
          </cell>
          <cell r="AB1472">
            <v>87519900</v>
          </cell>
          <cell r="AC1472">
            <v>86384300</v>
          </cell>
          <cell r="AD1472">
            <v>85462500</v>
          </cell>
          <cell r="AE1472">
            <v>84500600</v>
          </cell>
          <cell r="AF1472">
            <v>83618800</v>
          </cell>
          <cell r="AG1472">
            <v>82790500</v>
          </cell>
          <cell r="AH1472">
            <v>81948800</v>
          </cell>
          <cell r="AI1472">
            <v>81000300</v>
          </cell>
        </row>
        <row r="1473">
          <cell r="B1473" t="str">
            <v>Direct Buildings Pollutant Emissions[rural residential,biomass bf,PM25]</v>
          </cell>
          <cell r="D1473">
            <v>124123000</v>
          </cell>
          <cell r="E1473">
            <v>116110000</v>
          </cell>
          <cell r="F1473">
            <v>110447000</v>
          </cell>
          <cell r="G1473">
            <v>108513000</v>
          </cell>
          <cell r="H1473">
            <v>106903000</v>
          </cell>
          <cell r="I1473">
            <v>105564000</v>
          </cell>
          <cell r="J1473">
            <v>104078000</v>
          </cell>
          <cell r="K1473">
            <v>102724000</v>
          </cell>
          <cell r="L1473">
            <v>101047000</v>
          </cell>
          <cell r="M1473">
            <v>99537800</v>
          </cell>
          <cell r="N1473">
            <v>97989500</v>
          </cell>
          <cell r="O1473">
            <v>96307700</v>
          </cell>
          <cell r="P1473">
            <v>94690900</v>
          </cell>
          <cell r="Q1473">
            <v>93027000</v>
          </cell>
          <cell r="R1473">
            <v>91551900</v>
          </cell>
          <cell r="S1473">
            <v>90006000</v>
          </cell>
          <cell r="T1473">
            <v>88436400</v>
          </cell>
          <cell r="U1473">
            <v>86843300</v>
          </cell>
          <cell r="V1473">
            <v>85250200</v>
          </cell>
          <cell r="W1473">
            <v>83751400</v>
          </cell>
          <cell r="X1473">
            <v>82347100</v>
          </cell>
          <cell r="Y1473">
            <v>80836600</v>
          </cell>
          <cell r="Z1473">
            <v>79455900</v>
          </cell>
          <cell r="AA1473">
            <v>78346600</v>
          </cell>
          <cell r="AB1473">
            <v>77308100</v>
          </cell>
          <cell r="AC1473">
            <v>76305000</v>
          </cell>
          <cell r="AD1473">
            <v>75490800</v>
          </cell>
          <cell r="AE1473">
            <v>74641100</v>
          </cell>
          <cell r="AF1473">
            <v>73862200</v>
          </cell>
          <cell r="AG1473">
            <v>73130600</v>
          </cell>
          <cell r="AH1473">
            <v>72387100</v>
          </cell>
          <cell r="AI1473">
            <v>71549200</v>
          </cell>
        </row>
        <row r="1474">
          <cell r="B1474" t="str">
            <v>Direct Buildings Pollutant Emissions[rural residential,biomass bf,SOx]</v>
          </cell>
          <cell r="D1474">
            <v>4259810000</v>
          </cell>
          <cell r="E1474">
            <v>3984800000</v>
          </cell>
          <cell r="F1474">
            <v>3790440000</v>
          </cell>
          <cell r="G1474">
            <v>3724100000</v>
          </cell>
          <cell r="H1474">
            <v>3668830000</v>
          </cell>
          <cell r="I1474">
            <v>3622870000</v>
          </cell>
          <cell r="J1474">
            <v>3571880000</v>
          </cell>
          <cell r="K1474">
            <v>3525420000</v>
          </cell>
          <cell r="L1474">
            <v>3467870000</v>
          </cell>
          <cell r="M1474">
            <v>3416060000</v>
          </cell>
          <cell r="N1474">
            <v>3362920000</v>
          </cell>
          <cell r="O1474">
            <v>3305200000</v>
          </cell>
          <cell r="P1474">
            <v>3249720000</v>
          </cell>
          <cell r="Q1474">
            <v>3192610000</v>
          </cell>
          <cell r="R1474">
            <v>3141990000</v>
          </cell>
          <cell r="S1474">
            <v>3088930000</v>
          </cell>
          <cell r="T1474">
            <v>3035070000</v>
          </cell>
          <cell r="U1474">
            <v>2980390000</v>
          </cell>
          <cell r="V1474">
            <v>2925720000</v>
          </cell>
          <cell r="W1474">
            <v>2874280000</v>
          </cell>
          <cell r="X1474">
            <v>2826090000</v>
          </cell>
          <cell r="Y1474">
            <v>2774250000</v>
          </cell>
          <cell r="Z1474">
            <v>2726860000</v>
          </cell>
          <cell r="AA1474">
            <v>2688790000</v>
          </cell>
          <cell r="AB1474">
            <v>2653150000</v>
          </cell>
          <cell r="AC1474">
            <v>2618730000</v>
          </cell>
          <cell r="AD1474">
            <v>2590780000</v>
          </cell>
          <cell r="AE1474">
            <v>2561620000</v>
          </cell>
          <cell r="AF1474">
            <v>2534890000</v>
          </cell>
          <cell r="AG1474">
            <v>2509780000</v>
          </cell>
          <cell r="AH1474">
            <v>2484270000</v>
          </cell>
          <cell r="AI1474">
            <v>2455510000</v>
          </cell>
        </row>
        <row r="1475">
          <cell r="B1475" t="str">
            <v>Direct Buildings Pollutant Emissions[rural residential,biomass bf,BC]</v>
          </cell>
          <cell r="D1475">
            <v>17131300</v>
          </cell>
          <cell r="E1475">
            <v>16025300</v>
          </cell>
          <cell r="F1475">
            <v>15243700</v>
          </cell>
          <cell r="G1475">
            <v>14976900</v>
          </cell>
          <cell r="H1475">
            <v>14754600</v>
          </cell>
          <cell r="I1475">
            <v>14569800</v>
          </cell>
          <cell r="J1475">
            <v>14364700</v>
          </cell>
          <cell r="K1475">
            <v>14177900</v>
          </cell>
          <cell r="L1475">
            <v>13946400</v>
          </cell>
          <cell r="M1475">
            <v>13738100</v>
          </cell>
          <cell r="N1475">
            <v>13524400</v>
          </cell>
          <cell r="O1475">
            <v>13292300</v>
          </cell>
          <cell r="P1475">
            <v>13069100</v>
          </cell>
          <cell r="Q1475">
            <v>12839500</v>
          </cell>
          <cell r="R1475">
            <v>12635900</v>
          </cell>
          <cell r="S1475">
            <v>12422500</v>
          </cell>
          <cell r="T1475">
            <v>12205900</v>
          </cell>
          <cell r="U1475">
            <v>11986000</v>
          </cell>
          <cell r="V1475">
            <v>11766100</v>
          </cell>
          <cell r="W1475">
            <v>11559300</v>
          </cell>
          <cell r="X1475">
            <v>11365400</v>
          </cell>
          <cell r="Y1475">
            <v>11157000</v>
          </cell>
          <cell r="Z1475">
            <v>10966400</v>
          </cell>
          <cell r="AA1475">
            <v>10813300</v>
          </cell>
          <cell r="AB1475">
            <v>10670000</v>
          </cell>
          <cell r="AC1475">
            <v>10531500</v>
          </cell>
          <cell r="AD1475">
            <v>10419100</v>
          </cell>
          <cell r="AE1475">
            <v>10301900</v>
          </cell>
          <cell r="AF1475">
            <v>10194400</v>
          </cell>
          <cell r="AG1475">
            <v>10093400</v>
          </cell>
          <cell r="AH1475">
            <v>9990770</v>
          </cell>
          <cell r="AI1475">
            <v>9875130</v>
          </cell>
        </row>
        <row r="1476">
          <cell r="B1476" t="str">
            <v>Direct Buildings Pollutant Emissions[rural residential,biomass bf,OC]</v>
          </cell>
          <cell r="D1476">
            <v>40463500</v>
          </cell>
          <cell r="E1476">
            <v>37851200</v>
          </cell>
          <cell r="F1476">
            <v>36005000</v>
          </cell>
          <cell r="G1476">
            <v>35374800</v>
          </cell>
          <cell r="H1476">
            <v>34849800</v>
          </cell>
          <cell r="I1476">
            <v>34413300</v>
          </cell>
          <cell r="J1476">
            <v>33929000</v>
          </cell>
          <cell r="K1476">
            <v>33487600</v>
          </cell>
          <cell r="L1476">
            <v>32940900</v>
          </cell>
          <cell r="M1476">
            <v>32448800</v>
          </cell>
          <cell r="N1476">
            <v>31944100</v>
          </cell>
          <cell r="O1476">
            <v>31395800</v>
          </cell>
          <cell r="P1476">
            <v>30868800</v>
          </cell>
          <cell r="Q1476">
            <v>30326300</v>
          </cell>
          <cell r="R1476">
            <v>29845500</v>
          </cell>
          <cell r="S1476">
            <v>29341500</v>
          </cell>
          <cell r="T1476">
            <v>28829800</v>
          </cell>
          <cell r="U1476">
            <v>28310500</v>
          </cell>
          <cell r="V1476">
            <v>27791100</v>
          </cell>
          <cell r="W1476">
            <v>27302500</v>
          </cell>
          <cell r="X1476">
            <v>26844700</v>
          </cell>
          <cell r="Y1476">
            <v>26352300</v>
          </cell>
          <cell r="Z1476">
            <v>25902200</v>
          </cell>
          <cell r="AA1476">
            <v>25540600</v>
          </cell>
          <cell r="AB1476">
            <v>25202100</v>
          </cell>
          <cell r="AC1476">
            <v>24875100</v>
          </cell>
          <cell r="AD1476">
            <v>24609600</v>
          </cell>
          <cell r="AE1476">
            <v>24332600</v>
          </cell>
          <cell r="AF1476">
            <v>24078700</v>
          </cell>
          <cell r="AG1476">
            <v>23840200</v>
          </cell>
          <cell r="AH1476">
            <v>23597800</v>
          </cell>
          <cell r="AI1476">
            <v>23324700</v>
          </cell>
        </row>
        <row r="1477">
          <cell r="B1477" t="str">
            <v>Direct Buildings Pollutant Emissions[rural residential,biomass bf,CH4]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 t="str">
            <v>Direct Buildings Pollutant Emissions[rural residential,biomass bf,N2O]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 t="str">
            <v>Direct Buildings Pollutant Emissions[rural residential,biomass bf,F gases]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 t="str">
            <v>Direct Buildings Pollutant Emissions[rural residential,kerosene bf,CO2]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 t="str">
            <v>Direct Buildings Pollutant Emissions[rural residential,kerosene bf,VOC]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 t="str">
            <v>Direct Buildings Pollutant Emissions[rural residential,kerosene bf,CO]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 t="str">
            <v>Direct Buildings Pollutant Emissions[rural residential,kerosene bf,NOx]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 t="str">
            <v>Direct Buildings Pollutant Emissions[rural residential,kerosene bf,PM10]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 t="str">
            <v>Direct Buildings Pollutant Emissions[rural residential,kerosene bf,PM25]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 t="str">
            <v>Direct Buildings Pollutant Emissions[rural residential,kerosene bf,SOx]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 t="str">
            <v>Direct Buildings Pollutant Emissions[rural residential,kerosene bf,BC]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 t="str">
            <v>Direct Buildings Pollutant Emissions[rural residential,kerosene bf,OC]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 t="str">
            <v>Direct Buildings Pollutant Emissions[rural residential,kerosene bf,CH4]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 t="str">
            <v>Direct Buildings Pollutant Emissions[rural residential,kerosene bf,N2O]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 t="str">
            <v>Direct Buildings Pollutant Emissions[rural residential,kerosene bf,F gases]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 t="str">
            <v>Direct Buildings Pollutant Emissions[rural residential,heavy or residual fuel oil bf,CO2]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 t="str">
            <v>Direct Buildings Pollutant Emissions[rural residential,heavy or residual fuel oil bf,VOC]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 t="str">
            <v>Direct Buildings Pollutant Emissions[rural residential,heavy or residual fuel oil bf,CO]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 t="str">
            <v>Direct Buildings Pollutant Emissions[rural residential,heavy or residual fuel oil bf,NOx]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 t="str">
            <v>Direct Buildings Pollutant Emissions[rural residential,heavy or residual fuel oil bf,PM10]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 t="str">
            <v>Direct Buildings Pollutant Emissions[rural residential,heavy or residual fuel oil bf,PM25]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 t="str">
            <v>Direct Buildings Pollutant Emissions[rural residential,heavy or residual fuel oil bf,SOx]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 t="str">
            <v>Direct Buildings Pollutant Emissions[rural residential,heavy or residual fuel oil bf,BC]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 t="str">
            <v>Direct Buildings Pollutant Emissions[rural residential,heavy or residual fuel oil bf,OC]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 t="str">
            <v>Direct Buildings Pollutant Emissions[rural residential,heavy or residual fuel oil bf,CH4]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 t="str">
            <v>Direct Buildings Pollutant Emissions[rural residential,heavy or residual fuel oil bf,N2O]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 t="str">
            <v>Direct Buildings Pollutant Emissions[rural residential,heavy or residual fuel oil bf,F gases]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 t="str">
            <v>Direct Buildings Pollutant Emissions[rural residential,LPG propane or butane bf,CO2]</v>
          </cell>
          <cell r="D1504">
            <v>5645100000000</v>
          </cell>
          <cell r="E1504">
            <v>5402660000000</v>
          </cell>
          <cell r="F1504">
            <v>5284180000000</v>
          </cell>
          <cell r="G1504">
            <v>5216160000000</v>
          </cell>
          <cell r="H1504">
            <v>5140110000000</v>
          </cell>
          <cell r="I1504">
            <v>5065890000000</v>
          </cell>
          <cell r="J1504">
            <v>4991360000000</v>
          </cell>
          <cell r="K1504">
            <v>4915130000000</v>
          </cell>
          <cell r="L1504">
            <v>4843630000000</v>
          </cell>
          <cell r="M1504">
            <v>4782120000000</v>
          </cell>
          <cell r="N1504">
            <v>4728520000000</v>
          </cell>
          <cell r="O1504">
            <v>4683970000000</v>
          </cell>
          <cell r="P1504">
            <v>4646510000000</v>
          </cell>
          <cell r="Q1504">
            <v>4610890000000</v>
          </cell>
          <cell r="R1504">
            <v>4577720000000</v>
          </cell>
          <cell r="S1504">
            <v>4544560000000</v>
          </cell>
          <cell r="T1504">
            <v>4513850000000</v>
          </cell>
          <cell r="U1504">
            <v>4481920000000</v>
          </cell>
          <cell r="V1504">
            <v>4451830000000</v>
          </cell>
          <cell r="W1504">
            <v>4422660000000</v>
          </cell>
          <cell r="X1504">
            <v>4394280000000</v>
          </cell>
          <cell r="Y1504">
            <v>4367570000000</v>
          </cell>
          <cell r="Z1504">
            <v>4343920000000</v>
          </cell>
          <cell r="AA1504">
            <v>4320280000000</v>
          </cell>
          <cell r="AB1504">
            <v>4297250000000</v>
          </cell>
          <cell r="AC1504">
            <v>4276190000000</v>
          </cell>
          <cell r="AD1504">
            <v>4257030000000</v>
          </cell>
          <cell r="AE1504">
            <v>4239150000000</v>
          </cell>
          <cell r="AF1504">
            <v>4222390000000</v>
          </cell>
          <cell r="AG1504">
            <v>4206670000000</v>
          </cell>
          <cell r="AH1504">
            <v>4191190000000</v>
          </cell>
          <cell r="AI1504">
            <v>4177250000000</v>
          </cell>
        </row>
        <row r="1505">
          <cell r="B1505" t="str">
            <v>Direct Buildings Pollutant Emissions[rural residential,LPG propane or butane bf,VOC]</v>
          </cell>
          <cell r="D1505">
            <v>364645000</v>
          </cell>
          <cell r="E1505">
            <v>348984000</v>
          </cell>
          <cell r="F1505">
            <v>341331000</v>
          </cell>
          <cell r="G1505">
            <v>336937000</v>
          </cell>
          <cell r="H1505">
            <v>332025000</v>
          </cell>
          <cell r="I1505">
            <v>327231000</v>
          </cell>
          <cell r="J1505">
            <v>322416000</v>
          </cell>
          <cell r="K1505">
            <v>317492000</v>
          </cell>
          <cell r="L1505">
            <v>312874000</v>
          </cell>
          <cell r="M1505">
            <v>308900000</v>
          </cell>
          <cell r="N1505">
            <v>305438000</v>
          </cell>
          <cell r="O1505">
            <v>302560000</v>
          </cell>
          <cell r="P1505">
            <v>300140000</v>
          </cell>
          <cell r="Q1505">
            <v>297840000</v>
          </cell>
          <cell r="R1505">
            <v>295697000</v>
          </cell>
          <cell r="S1505">
            <v>293555000</v>
          </cell>
          <cell r="T1505">
            <v>291572000</v>
          </cell>
          <cell r="U1505">
            <v>289509000</v>
          </cell>
          <cell r="V1505">
            <v>287565000</v>
          </cell>
          <cell r="W1505">
            <v>285681000</v>
          </cell>
          <cell r="X1505">
            <v>283848000</v>
          </cell>
          <cell r="Y1505">
            <v>282122000</v>
          </cell>
          <cell r="Z1505">
            <v>280595000</v>
          </cell>
          <cell r="AA1505">
            <v>279068000</v>
          </cell>
          <cell r="AB1505">
            <v>277580000</v>
          </cell>
          <cell r="AC1505">
            <v>276220000</v>
          </cell>
          <cell r="AD1505">
            <v>274982000</v>
          </cell>
          <cell r="AE1505">
            <v>273828000</v>
          </cell>
          <cell r="AF1505">
            <v>272745000</v>
          </cell>
          <cell r="AG1505">
            <v>271729000</v>
          </cell>
          <cell r="AH1505">
            <v>270729000</v>
          </cell>
          <cell r="AI1505">
            <v>269829000</v>
          </cell>
        </row>
        <row r="1506">
          <cell r="B1506" t="str">
            <v>Direct Buildings Pollutant Emissions[rural residential,LPG propane or butane bf,CO]</v>
          </cell>
          <cell r="D1506">
            <v>301360000</v>
          </cell>
          <cell r="E1506">
            <v>288417000</v>
          </cell>
          <cell r="F1506">
            <v>282092000</v>
          </cell>
          <cell r="G1506">
            <v>278461000</v>
          </cell>
          <cell r="H1506">
            <v>274401000</v>
          </cell>
          <cell r="I1506">
            <v>270439000</v>
          </cell>
          <cell r="J1506">
            <v>266460000</v>
          </cell>
          <cell r="K1506">
            <v>262391000</v>
          </cell>
          <cell r="L1506">
            <v>258574000</v>
          </cell>
          <cell r="M1506">
            <v>255290000</v>
          </cell>
          <cell r="N1506">
            <v>252429000</v>
          </cell>
          <cell r="O1506">
            <v>250050000</v>
          </cell>
          <cell r="P1506">
            <v>248051000</v>
          </cell>
          <cell r="Q1506">
            <v>246149000</v>
          </cell>
          <cell r="R1506">
            <v>244379000</v>
          </cell>
          <cell r="S1506">
            <v>242608000</v>
          </cell>
          <cell r="T1506">
            <v>240969000</v>
          </cell>
          <cell r="U1506">
            <v>239264000</v>
          </cell>
          <cell r="V1506">
            <v>237658000</v>
          </cell>
          <cell r="W1506">
            <v>236100000</v>
          </cell>
          <cell r="X1506">
            <v>234586000</v>
          </cell>
          <cell r="Y1506">
            <v>233160000</v>
          </cell>
          <cell r="Z1506">
            <v>231897000</v>
          </cell>
          <cell r="AA1506">
            <v>230635000</v>
          </cell>
          <cell r="AB1506">
            <v>229406000</v>
          </cell>
          <cell r="AC1506">
            <v>228281000</v>
          </cell>
          <cell r="AD1506">
            <v>227258000</v>
          </cell>
          <cell r="AE1506">
            <v>226304000</v>
          </cell>
          <cell r="AF1506">
            <v>225409000</v>
          </cell>
          <cell r="AG1506">
            <v>224570000</v>
          </cell>
          <cell r="AH1506">
            <v>223744000</v>
          </cell>
          <cell r="AI1506">
            <v>223000000</v>
          </cell>
        </row>
        <row r="1507">
          <cell r="B1507" t="str">
            <v>Direct Buildings Pollutant Emissions[rural residential,LPG propane or butane bf,NOx]</v>
          </cell>
          <cell r="D1507">
            <v>5925060000</v>
          </cell>
          <cell r="E1507">
            <v>5670590000</v>
          </cell>
          <cell r="F1507">
            <v>5546240000</v>
          </cell>
          <cell r="G1507">
            <v>5474840000</v>
          </cell>
          <cell r="H1507">
            <v>5395030000</v>
          </cell>
          <cell r="I1507">
            <v>5317130000</v>
          </cell>
          <cell r="J1507">
            <v>5238890000</v>
          </cell>
          <cell r="K1507">
            <v>5158890000</v>
          </cell>
          <cell r="L1507">
            <v>5083840000</v>
          </cell>
          <cell r="M1507">
            <v>5019280000</v>
          </cell>
          <cell r="N1507">
            <v>4963030000</v>
          </cell>
          <cell r="O1507">
            <v>4916260000</v>
          </cell>
          <cell r="P1507">
            <v>4876940000</v>
          </cell>
          <cell r="Q1507">
            <v>4839560000</v>
          </cell>
          <cell r="R1507">
            <v>4804750000</v>
          </cell>
          <cell r="S1507">
            <v>4769940000</v>
          </cell>
          <cell r="T1507">
            <v>4737710000</v>
          </cell>
          <cell r="U1507">
            <v>4704190000</v>
          </cell>
          <cell r="V1507">
            <v>4672610000</v>
          </cell>
          <cell r="W1507">
            <v>4641990000</v>
          </cell>
          <cell r="X1507">
            <v>4612210000</v>
          </cell>
          <cell r="Y1507">
            <v>4584170000</v>
          </cell>
          <cell r="Z1507">
            <v>4559350000</v>
          </cell>
          <cell r="AA1507">
            <v>4534540000</v>
          </cell>
          <cell r="AB1507">
            <v>4510370000</v>
          </cell>
          <cell r="AC1507">
            <v>4488260000</v>
          </cell>
          <cell r="AD1507">
            <v>4468140000</v>
          </cell>
          <cell r="AE1507">
            <v>4449390000</v>
          </cell>
          <cell r="AF1507">
            <v>4431790000</v>
          </cell>
          <cell r="AG1507">
            <v>4415290000</v>
          </cell>
          <cell r="AH1507">
            <v>4399050000</v>
          </cell>
          <cell r="AI1507">
            <v>4384410000</v>
          </cell>
        </row>
        <row r="1508">
          <cell r="B1508" t="str">
            <v>Direct Buildings Pollutant Emissions[rural residential,LPG propane or butane bf,PM10]</v>
          </cell>
          <cell r="D1508">
            <v>319087000</v>
          </cell>
          <cell r="E1508">
            <v>305383000</v>
          </cell>
          <cell r="F1508">
            <v>298686000</v>
          </cell>
          <cell r="G1508">
            <v>294841000</v>
          </cell>
          <cell r="H1508">
            <v>290543000</v>
          </cell>
          <cell r="I1508">
            <v>286347000</v>
          </cell>
          <cell r="J1508">
            <v>282134000</v>
          </cell>
          <cell r="K1508">
            <v>277826000</v>
          </cell>
          <cell r="L1508">
            <v>273784000</v>
          </cell>
          <cell r="M1508">
            <v>270307000</v>
          </cell>
          <cell r="N1508">
            <v>267278000</v>
          </cell>
          <cell r="O1508">
            <v>264759000</v>
          </cell>
          <cell r="P1508">
            <v>262642000</v>
          </cell>
          <cell r="Q1508">
            <v>260628000</v>
          </cell>
          <cell r="R1508">
            <v>258754000</v>
          </cell>
          <cell r="S1508">
            <v>256879000</v>
          </cell>
          <cell r="T1508">
            <v>255144000</v>
          </cell>
          <cell r="U1508">
            <v>253339000</v>
          </cell>
          <cell r="V1508">
            <v>251638000</v>
          </cell>
          <cell r="W1508">
            <v>249989000</v>
          </cell>
          <cell r="X1508">
            <v>248385000</v>
          </cell>
          <cell r="Y1508">
            <v>246875000</v>
          </cell>
          <cell r="Z1508">
            <v>245538000</v>
          </cell>
          <cell r="AA1508">
            <v>244202000</v>
          </cell>
          <cell r="AB1508">
            <v>242900000</v>
          </cell>
          <cell r="AC1508">
            <v>241710000</v>
          </cell>
          <cell r="AD1508">
            <v>240627000</v>
          </cell>
          <cell r="AE1508">
            <v>239616000</v>
          </cell>
          <cell r="AF1508">
            <v>238669000</v>
          </cell>
          <cell r="AG1508">
            <v>237780000</v>
          </cell>
          <cell r="AH1508">
            <v>236905000</v>
          </cell>
          <cell r="AI1508">
            <v>236117000</v>
          </cell>
        </row>
        <row r="1509">
          <cell r="B1509" t="str">
            <v>Direct Buildings Pollutant Emissions[rural residential,LPG propane or butane bf,PM25]</v>
          </cell>
          <cell r="D1509">
            <v>319087000</v>
          </cell>
          <cell r="E1509">
            <v>305383000</v>
          </cell>
          <cell r="F1509">
            <v>298686000</v>
          </cell>
          <cell r="G1509">
            <v>294841000</v>
          </cell>
          <cell r="H1509">
            <v>290543000</v>
          </cell>
          <cell r="I1509">
            <v>286347000</v>
          </cell>
          <cell r="J1509">
            <v>282134000</v>
          </cell>
          <cell r="K1509">
            <v>277826000</v>
          </cell>
          <cell r="L1509">
            <v>273784000</v>
          </cell>
          <cell r="M1509">
            <v>270307000</v>
          </cell>
          <cell r="N1509">
            <v>267278000</v>
          </cell>
          <cell r="O1509">
            <v>264759000</v>
          </cell>
          <cell r="P1509">
            <v>262642000</v>
          </cell>
          <cell r="Q1509">
            <v>260628000</v>
          </cell>
          <cell r="R1509">
            <v>258754000</v>
          </cell>
          <cell r="S1509">
            <v>256879000</v>
          </cell>
          <cell r="T1509">
            <v>255144000</v>
          </cell>
          <cell r="U1509">
            <v>253339000</v>
          </cell>
          <cell r="V1509">
            <v>251638000</v>
          </cell>
          <cell r="W1509">
            <v>249989000</v>
          </cell>
          <cell r="X1509">
            <v>248385000</v>
          </cell>
          <cell r="Y1509">
            <v>246875000</v>
          </cell>
          <cell r="Z1509">
            <v>245538000</v>
          </cell>
          <cell r="AA1509">
            <v>244202000</v>
          </cell>
          <cell r="AB1509">
            <v>242900000</v>
          </cell>
          <cell r="AC1509">
            <v>241710000</v>
          </cell>
          <cell r="AD1509">
            <v>240627000</v>
          </cell>
          <cell r="AE1509">
            <v>239616000</v>
          </cell>
          <cell r="AF1509">
            <v>238669000</v>
          </cell>
          <cell r="AG1509">
            <v>237780000</v>
          </cell>
          <cell r="AH1509">
            <v>236905000</v>
          </cell>
          <cell r="AI1509">
            <v>236117000</v>
          </cell>
        </row>
        <row r="1510">
          <cell r="B1510" t="str">
            <v>Direct Buildings Pollutant Emissions[rural residential,LPG propane or butane bf,SOx]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 t="str">
            <v>Direct Buildings Pollutant Emissions[rural residential,LPG propane or butane bf,BC]</v>
          </cell>
          <cell r="D1511">
            <v>52630000</v>
          </cell>
          <cell r="E1511">
            <v>50369700</v>
          </cell>
          <cell r="F1511">
            <v>49265100</v>
          </cell>
          <cell r="G1511">
            <v>48630900</v>
          </cell>
          <cell r="H1511">
            <v>47922000</v>
          </cell>
          <cell r="I1511">
            <v>47230000</v>
          </cell>
          <cell r="J1511">
            <v>46535100</v>
          </cell>
          <cell r="K1511">
            <v>45824500</v>
          </cell>
          <cell r="L1511">
            <v>45157800</v>
          </cell>
          <cell r="M1511">
            <v>44584300</v>
          </cell>
          <cell r="N1511">
            <v>44084700</v>
          </cell>
          <cell r="O1511">
            <v>43669300</v>
          </cell>
          <cell r="P1511">
            <v>43320000</v>
          </cell>
          <cell r="Q1511">
            <v>42987900</v>
          </cell>
          <cell r="R1511">
            <v>42678700</v>
          </cell>
          <cell r="S1511">
            <v>42369600</v>
          </cell>
          <cell r="T1511">
            <v>42083300</v>
          </cell>
          <cell r="U1511">
            <v>41785500</v>
          </cell>
          <cell r="V1511">
            <v>41505000</v>
          </cell>
          <cell r="W1511">
            <v>41233000</v>
          </cell>
          <cell r="X1511">
            <v>40968500</v>
          </cell>
          <cell r="Y1511">
            <v>40719400</v>
          </cell>
          <cell r="Z1511">
            <v>40499000</v>
          </cell>
          <cell r="AA1511">
            <v>40278600</v>
          </cell>
          <cell r="AB1511">
            <v>40063900</v>
          </cell>
          <cell r="AC1511">
            <v>39867500</v>
          </cell>
          <cell r="AD1511">
            <v>39688800</v>
          </cell>
          <cell r="AE1511">
            <v>39522200</v>
          </cell>
          <cell r="AF1511">
            <v>39365900</v>
          </cell>
          <cell r="AG1511">
            <v>39219300</v>
          </cell>
          <cell r="AH1511">
            <v>39075000</v>
          </cell>
          <cell r="AI1511">
            <v>38945100</v>
          </cell>
        </row>
        <row r="1512">
          <cell r="B1512" t="str">
            <v>Direct Buildings Pollutant Emissions[rural residential,LPG propane or butane bf,OC]</v>
          </cell>
          <cell r="D1512">
            <v>136581000</v>
          </cell>
          <cell r="E1512">
            <v>130715000</v>
          </cell>
          <cell r="F1512">
            <v>127849000</v>
          </cell>
          <cell r="G1512">
            <v>126203000</v>
          </cell>
          <cell r="H1512">
            <v>124363000</v>
          </cell>
          <cell r="I1512">
            <v>122567000</v>
          </cell>
          <cell r="J1512">
            <v>120764000</v>
          </cell>
          <cell r="K1512">
            <v>118920000</v>
          </cell>
          <cell r="L1512">
            <v>117190000</v>
          </cell>
          <cell r="M1512">
            <v>115701000</v>
          </cell>
          <cell r="N1512">
            <v>114405000</v>
          </cell>
          <cell r="O1512">
            <v>113327000</v>
          </cell>
          <cell r="P1512">
            <v>112420000</v>
          </cell>
          <cell r="Q1512">
            <v>111559000</v>
          </cell>
          <cell r="R1512">
            <v>110756000</v>
          </cell>
          <cell r="S1512">
            <v>109954000</v>
          </cell>
          <cell r="T1512">
            <v>109211000</v>
          </cell>
          <cell r="U1512">
            <v>108438000</v>
          </cell>
          <cell r="V1512">
            <v>107710000</v>
          </cell>
          <cell r="W1512">
            <v>107004000</v>
          </cell>
          <cell r="X1512">
            <v>106318000</v>
          </cell>
          <cell r="Y1512">
            <v>105672000</v>
          </cell>
          <cell r="Z1512">
            <v>105100000</v>
          </cell>
          <cell r="AA1512">
            <v>104527000</v>
          </cell>
          <cell r="AB1512">
            <v>103970000</v>
          </cell>
          <cell r="AC1512">
            <v>103461000</v>
          </cell>
          <cell r="AD1512">
            <v>102997000</v>
          </cell>
          <cell r="AE1512">
            <v>102565000</v>
          </cell>
          <cell r="AF1512">
            <v>102159000</v>
          </cell>
          <cell r="AG1512">
            <v>101779000</v>
          </cell>
          <cell r="AH1512">
            <v>101404000</v>
          </cell>
          <cell r="AI1512">
            <v>101067000</v>
          </cell>
        </row>
        <row r="1513">
          <cell r="B1513" t="str">
            <v>Direct Buildings Pollutant Emissions[rural residential,LPG propane or butane bf,CH4]</v>
          </cell>
          <cell r="D1513">
            <v>275550000</v>
          </cell>
          <cell r="E1513">
            <v>263716000</v>
          </cell>
          <cell r="F1513">
            <v>257932000</v>
          </cell>
          <cell r="G1513">
            <v>254612000</v>
          </cell>
          <cell r="H1513">
            <v>250900000</v>
          </cell>
          <cell r="I1513">
            <v>247278000</v>
          </cell>
          <cell r="J1513">
            <v>243639000</v>
          </cell>
          <cell r="K1513">
            <v>239919000</v>
          </cell>
          <cell r="L1513">
            <v>236429000</v>
          </cell>
          <cell r="M1513">
            <v>233426000</v>
          </cell>
          <cell r="N1513">
            <v>230810000</v>
          </cell>
          <cell r="O1513">
            <v>228635000</v>
          </cell>
          <cell r="P1513">
            <v>226806000</v>
          </cell>
          <cell r="Q1513">
            <v>225068000</v>
          </cell>
          <cell r="R1513">
            <v>223449000</v>
          </cell>
          <cell r="S1513">
            <v>221830000</v>
          </cell>
          <cell r="T1513">
            <v>220331000</v>
          </cell>
          <cell r="U1513">
            <v>218773000</v>
          </cell>
          <cell r="V1513">
            <v>217304000</v>
          </cell>
          <cell r="W1513">
            <v>215880000</v>
          </cell>
          <cell r="X1513">
            <v>214495000</v>
          </cell>
          <cell r="Y1513">
            <v>213191000</v>
          </cell>
          <cell r="Z1513">
            <v>212037000</v>
          </cell>
          <cell r="AA1513">
            <v>210883000</v>
          </cell>
          <cell r="AB1513">
            <v>209758000</v>
          </cell>
          <cell r="AC1513">
            <v>208730000</v>
          </cell>
          <cell r="AD1513">
            <v>207795000</v>
          </cell>
          <cell r="AE1513">
            <v>206923000</v>
          </cell>
          <cell r="AF1513">
            <v>206104000</v>
          </cell>
          <cell r="AG1513">
            <v>205337000</v>
          </cell>
          <cell r="AH1513">
            <v>204581000</v>
          </cell>
          <cell r="AI1513">
            <v>203901000</v>
          </cell>
        </row>
        <row r="1514">
          <cell r="B1514" t="str">
            <v>Direct Buildings Pollutant Emissions[rural residential,LPG propane or butane bf,N2O]</v>
          </cell>
          <cell r="D1514">
            <v>55110000</v>
          </cell>
          <cell r="E1514">
            <v>52743200</v>
          </cell>
          <cell r="F1514">
            <v>51586500</v>
          </cell>
          <cell r="G1514">
            <v>50922500</v>
          </cell>
          <cell r="H1514">
            <v>50180100</v>
          </cell>
          <cell r="I1514">
            <v>49455500</v>
          </cell>
          <cell r="J1514">
            <v>48727800</v>
          </cell>
          <cell r="K1514">
            <v>47983700</v>
          </cell>
          <cell r="L1514">
            <v>47285700</v>
          </cell>
          <cell r="M1514">
            <v>46685200</v>
          </cell>
          <cell r="N1514">
            <v>46162000</v>
          </cell>
          <cell r="O1514">
            <v>45727000</v>
          </cell>
          <cell r="P1514">
            <v>45361300</v>
          </cell>
          <cell r="Q1514">
            <v>45013500</v>
          </cell>
          <cell r="R1514">
            <v>44689800</v>
          </cell>
          <cell r="S1514">
            <v>44366000</v>
          </cell>
          <cell r="T1514">
            <v>44066300</v>
          </cell>
          <cell r="U1514">
            <v>43754500</v>
          </cell>
          <cell r="V1514">
            <v>43460700</v>
          </cell>
          <cell r="W1514">
            <v>43175900</v>
          </cell>
          <cell r="X1514">
            <v>42899000</v>
          </cell>
          <cell r="Y1514">
            <v>42638200</v>
          </cell>
          <cell r="Z1514">
            <v>42407300</v>
          </cell>
          <cell r="AA1514">
            <v>42176500</v>
          </cell>
          <cell r="AB1514">
            <v>41951700</v>
          </cell>
          <cell r="AC1514">
            <v>41746000</v>
          </cell>
          <cell r="AD1514">
            <v>41559000</v>
          </cell>
          <cell r="AE1514">
            <v>41384500</v>
          </cell>
          <cell r="AF1514">
            <v>41220800</v>
          </cell>
          <cell r="AG1514">
            <v>41067400</v>
          </cell>
          <cell r="AH1514">
            <v>40916300</v>
          </cell>
          <cell r="AI1514">
            <v>40780200</v>
          </cell>
        </row>
        <row r="1515">
          <cell r="B1515" t="str">
            <v>Direct Buildings Pollutant Emissions[rural residential,LPG propane or butane bf,F gases]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 t="str">
            <v>Direct Buildings Pollutant Emissions[rural residential,hydrogen bf,CO2]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 t="str">
            <v>Direct Buildings Pollutant Emissions[rural residential,hydrogen bf,VOC]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 t="str">
            <v>Direct Buildings Pollutant Emissions[rural residential,hydrogen bf,CO]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 t="str">
            <v>Direct Buildings Pollutant Emissions[rural residential,hydrogen bf,NOx]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 t="str">
            <v>Direct Buildings Pollutant Emissions[rural residential,hydrogen bf,PM10]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 t="str">
            <v>Direct Buildings Pollutant Emissions[rural residential,hydrogen bf,PM25]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 t="str">
            <v>Direct Buildings Pollutant Emissions[rural residential,hydrogen bf,SOx]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 t="str">
            <v>Direct Buildings Pollutant Emissions[rural residential,hydrogen bf,BC]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 t="str">
            <v>Direct Buildings Pollutant Emissions[rural residential,hydrogen bf,OC]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 t="str">
            <v>Direct Buildings Pollutant Emissions[rural residential,hydrogen bf,CH4]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 t="str">
            <v>Direct Buildings Pollutant Emissions[rural residential,hydrogen bf,N2O]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 t="str">
            <v>Direct Buildings Pollutant Emissions[rural residential,hydrogen bf,F gases]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 t="str">
            <v>Direct Buildings Pollutant Emissions[commercial,electricity bf,CO2]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 t="str">
            <v>Direct Buildings Pollutant Emissions[commercial,electricity bf,VOC]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 t="str">
            <v>Direct Buildings Pollutant Emissions[commercial,electricity bf,CO]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 t="str">
            <v>Direct Buildings Pollutant Emissions[commercial,electricity bf,NOx]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 t="str">
            <v>Direct Buildings Pollutant Emissions[commercial,electricity bf,PM10]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 t="str">
            <v>Direct Buildings Pollutant Emissions[commercial,electricity bf,PM25]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 t="str">
            <v>Direct Buildings Pollutant Emissions[commercial,electricity bf,SOx]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 t="str">
            <v>Direct Buildings Pollutant Emissions[commercial,electricity bf,BC]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 t="str">
            <v>Direct Buildings Pollutant Emissions[commercial,electricity bf,OC]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 t="str">
            <v>Direct Buildings Pollutant Emissions[commercial,electricity bf,CH4]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 t="str">
            <v>Direct Buildings Pollutant Emissions[commercial,electricity bf,N2O]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 t="str">
            <v>Direct Buildings Pollutant Emissions[commercial,electricity bf,F gases]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 t="str">
            <v>Direct Buildings Pollutant Emissions[commercial,hard coal bf,CO2]</v>
          </cell>
          <cell r="D1540">
            <v>2048490000000</v>
          </cell>
          <cell r="E1540">
            <v>1938990000000</v>
          </cell>
          <cell r="F1540">
            <v>1986320000000</v>
          </cell>
          <cell r="G1540">
            <v>2021860000000</v>
          </cell>
          <cell r="H1540">
            <v>2034260000000</v>
          </cell>
          <cell r="I1540">
            <v>2049550000000</v>
          </cell>
          <cell r="J1540">
            <v>2067470000000</v>
          </cell>
          <cell r="K1540">
            <v>2086650000000</v>
          </cell>
          <cell r="L1540">
            <v>2101760000000</v>
          </cell>
          <cell r="M1540">
            <v>2117950000000</v>
          </cell>
          <cell r="N1540">
            <v>2127470000000</v>
          </cell>
          <cell r="O1540">
            <v>2136240000000</v>
          </cell>
          <cell r="P1540">
            <v>2144660000000</v>
          </cell>
          <cell r="Q1540">
            <v>2152140000000</v>
          </cell>
          <cell r="R1540">
            <v>2159630000000</v>
          </cell>
          <cell r="S1540">
            <v>2167110000000</v>
          </cell>
          <cell r="T1540">
            <v>2174590000000</v>
          </cell>
          <cell r="U1540">
            <v>2182070000000</v>
          </cell>
          <cell r="V1540">
            <v>2189560000000</v>
          </cell>
          <cell r="W1540">
            <v>2197040000000</v>
          </cell>
          <cell r="X1540">
            <v>2203590000000</v>
          </cell>
          <cell r="Y1540">
            <v>2212000000000</v>
          </cell>
          <cell r="Z1540">
            <v>2219490000000</v>
          </cell>
          <cell r="AA1540">
            <v>2226030000000</v>
          </cell>
          <cell r="AB1540">
            <v>2232580000000</v>
          </cell>
          <cell r="AC1540">
            <v>2240060000000</v>
          </cell>
          <cell r="AD1540">
            <v>2246610000000</v>
          </cell>
          <cell r="AE1540">
            <v>2255030000000</v>
          </cell>
          <cell r="AF1540">
            <v>2261570000000</v>
          </cell>
          <cell r="AG1540">
            <v>2269060000000</v>
          </cell>
          <cell r="AH1540">
            <v>2276540000000</v>
          </cell>
          <cell r="AI1540">
            <v>2284020000000</v>
          </cell>
        </row>
        <row r="1541">
          <cell r="B1541" t="str">
            <v>Direct Buildings Pollutant Emissions[commercial,hard coal bf,VOC]</v>
          </cell>
          <cell r="D1541">
            <v>9648120</v>
          </cell>
          <cell r="E1541">
            <v>9132390</v>
          </cell>
          <cell r="F1541">
            <v>9355300</v>
          </cell>
          <cell r="G1541">
            <v>9522700</v>
          </cell>
          <cell r="H1541">
            <v>9581120</v>
          </cell>
          <cell r="I1541">
            <v>9653150</v>
          </cell>
          <cell r="J1541">
            <v>9737520</v>
          </cell>
          <cell r="K1541">
            <v>9827850</v>
          </cell>
          <cell r="L1541">
            <v>9899040</v>
          </cell>
          <cell r="M1541">
            <v>9975280</v>
          </cell>
          <cell r="N1541">
            <v>10020100</v>
          </cell>
          <cell r="O1541">
            <v>10061400</v>
          </cell>
          <cell r="P1541">
            <v>10101100</v>
          </cell>
          <cell r="Q1541">
            <v>10136300</v>
          </cell>
          <cell r="R1541">
            <v>10171600</v>
          </cell>
          <cell r="S1541">
            <v>10206800</v>
          </cell>
          <cell r="T1541">
            <v>10242100</v>
          </cell>
          <cell r="U1541">
            <v>10277300</v>
          </cell>
          <cell r="V1541">
            <v>10312500</v>
          </cell>
          <cell r="W1541">
            <v>10347800</v>
          </cell>
          <cell r="X1541">
            <v>10378600</v>
          </cell>
          <cell r="Y1541">
            <v>10418300</v>
          </cell>
          <cell r="Z1541">
            <v>10453500</v>
          </cell>
          <cell r="AA1541">
            <v>10484300</v>
          </cell>
          <cell r="AB1541">
            <v>10515200</v>
          </cell>
          <cell r="AC1541">
            <v>10550400</v>
          </cell>
          <cell r="AD1541">
            <v>10581300</v>
          </cell>
          <cell r="AE1541">
            <v>10620900</v>
          </cell>
          <cell r="AF1541">
            <v>10651700</v>
          </cell>
          <cell r="AG1541">
            <v>10687000</v>
          </cell>
          <cell r="AH1541">
            <v>10722200</v>
          </cell>
          <cell r="AI1541">
            <v>10757500</v>
          </cell>
        </row>
        <row r="1542">
          <cell r="B1542" t="str">
            <v>Direct Buildings Pollutant Emissions[commercial,hard coal bf,CO]</v>
          </cell>
          <cell r="D1542">
            <v>490337000</v>
          </cell>
          <cell r="E1542">
            <v>464127000</v>
          </cell>
          <cell r="F1542">
            <v>475456000</v>
          </cell>
          <cell r="G1542">
            <v>483963000</v>
          </cell>
          <cell r="H1542">
            <v>486932000</v>
          </cell>
          <cell r="I1542">
            <v>490593000</v>
          </cell>
          <cell r="J1542">
            <v>494881000</v>
          </cell>
          <cell r="K1542">
            <v>499472000</v>
          </cell>
          <cell r="L1542">
            <v>503090000</v>
          </cell>
          <cell r="M1542">
            <v>506964000</v>
          </cell>
          <cell r="N1542">
            <v>509244000</v>
          </cell>
          <cell r="O1542">
            <v>511343000</v>
          </cell>
          <cell r="P1542">
            <v>513358000</v>
          </cell>
          <cell r="Q1542">
            <v>515149000</v>
          </cell>
          <cell r="R1542">
            <v>516940000</v>
          </cell>
          <cell r="S1542">
            <v>518731000</v>
          </cell>
          <cell r="T1542">
            <v>520522000</v>
          </cell>
          <cell r="U1542">
            <v>522313000</v>
          </cell>
          <cell r="V1542">
            <v>524104000</v>
          </cell>
          <cell r="W1542">
            <v>525895000</v>
          </cell>
          <cell r="X1542">
            <v>527463000</v>
          </cell>
          <cell r="Y1542">
            <v>529478000</v>
          </cell>
          <cell r="Z1542">
            <v>531269000</v>
          </cell>
          <cell r="AA1542">
            <v>532836000</v>
          </cell>
          <cell r="AB1542">
            <v>534403000</v>
          </cell>
          <cell r="AC1542">
            <v>536194000</v>
          </cell>
          <cell r="AD1542">
            <v>537761000</v>
          </cell>
          <cell r="AE1542">
            <v>539776000</v>
          </cell>
          <cell r="AF1542">
            <v>541343000</v>
          </cell>
          <cell r="AG1542">
            <v>543134000</v>
          </cell>
          <cell r="AH1542">
            <v>544925000</v>
          </cell>
          <cell r="AI1542">
            <v>546716000</v>
          </cell>
        </row>
        <row r="1543">
          <cell r="B1543" t="str">
            <v>Direct Buildings Pollutant Emissions[commercial,hard coal bf,NOx]</v>
          </cell>
          <cell r="D1543">
            <v>2489690000</v>
          </cell>
          <cell r="E1543">
            <v>2356610000</v>
          </cell>
          <cell r="F1543">
            <v>2414130000</v>
          </cell>
          <cell r="G1543">
            <v>2457330000</v>
          </cell>
          <cell r="H1543">
            <v>2472400000</v>
          </cell>
          <cell r="I1543">
            <v>2490990000</v>
          </cell>
          <cell r="J1543">
            <v>2512760000</v>
          </cell>
          <cell r="K1543">
            <v>2536070000</v>
          </cell>
          <cell r="L1543">
            <v>2554440000</v>
          </cell>
          <cell r="M1543">
            <v>2574120000</v>
          </cell>
          <cell r="N1543">
            <v>2585690000</v>
          </cell>
          <cell r="O1543">
            <v>2596350000</v>
          </cell>
          <cell r="P1543">
            <v>2606580000</v>
          </cell>
          <cell r="Q1543">
            <v>2615670000</v>
          </cell>
          <cell r="R1543">
            <v>2624770000</v>
          </cell>
          <cell r="S1543">
            <v>2633860000</v>
          </cell>
          <cell r="T1543">
            <v>2642960000</v>
          </cell>
          <cell r="U1543">
            <v>2652050000</v>
          </cell>
          <cell r="V1543">
            <v>2661150000</v>
          </cell>
          <cell r="W1543">
            <v>2670240000</v>
          </cell>
          <cell r="X1543">
            <v>2678200000</v>
          </cell>
          <cell r="Y1543">
            <v>2688430000</v>
          </cell>
          <cell r="Z1543">
            <v>2697520000</v>
          </cell>
          <cell r="AA1543">
            <v>2705480000</v>
          </cell>
          <cell r="AB1543">
            <v>2713440000</v>
          </cell>
          <cell r="AC1543">
            <v>2722530000</v>
          </cell>
          <cell r="AD1543">
            <v>2730490000</v>
          </cell>
          <cell r="AE1543">
            <v>2740720000</v>
          </cell>
          <cell r="AF1543">
            <v>2748680000</v>
          </cell>
          <cell r="AG1543">
            <v>2757770000</v>
          </cell>
          <cell r="AH1543">
            <v>2766860000</v>
          </cell>
          <cell r="AI1543">
            <v>2775960000</v>
          </cell>
        </row>
        <row r="1544">
          <cell r="B1544" t="str">
            <v>Direct Buildings Pollutant Emissions[commercial,hard coal bf,PM10]</v>
          </cell>
          <cell r="D1544">
            <v>54520600</v>
          </cell>
          <cell r="E1544">
            <v>51606200</v>
          </cell>
          <cell r="F1544">
            <v>52865900</v>
          </cell>
          <cell r="G1544">
            <v>53811800</v>
          </cell>
          <cell r="H1544">
            <v>54141900</v>
          </cell>
          <cell r="I1544">
            <v>54549000</v>
          </cell>
          <cell r="J1544">
            <v>55025800</v>
          </cell>
          <cell r="K1544">
            <v>55536200</v>
          </cell>
          <cell r="L1544">
            <v>55938500</v>
          </cell>
          <cell r="M1544">
            <v>56369300</v>
          </cell>
          <cell r="N1544">
            <v>56622800</v>
          </cell>
          <cell r="O1544">
            <v>56856200</v>
          </cell>
          <cell r="P1544">
            <v>57080200</v>
          </cell>
          <cell r="Q1544">
            <v>57279400</v>
          </cell>
          <cell r="R1544">
            <v>57478500</v>
          </cell>
          <cell r="S1544">
            <v>57677700</v>
          </cell>
          <cell r="T1544">
            <v>57876800</v>
          </cell>
          <cell r="U1544">
            <v>58076000</v>
          </cell>
          <cell r="V1544">
            <v>58275100</v>
          </cell>
          <cell r="W1544">
            <v>58474300</v>
          </cell>
          <cell r="X1544">
            <v>58648500</v>
          </cell>
          <cell r="Y1544">
            <v>58872600</v>
          </cell>
          <cell r="Z1544">
            <v>59071700</v>
          </cell>
          <cell r="AA1544">
            <v>59246000</v>
          </cell>
          <cell r="AB1544">
            <v>59420200</v>
          </cell>
          <cell r="AC1544">
            <v>59619300</v>
          </cell>
          <cell r="AD1544">
            <v>59793600</v>
          </cell>
          <cell r="AE1544">
            <v>60017600</v>
          </cell>
          <cell r="AF1544">
            <v>60191900</v>
          </cell>
          <cell r="AG1544">
            <v>60391000</v>
          </cell>
          <cell r="AH1544">
            <v>60590200</v>
          </cell>
          <cell r="AI1544">
            <v>60789300</v>
          </cell>
        </row>
        <row r="1545">
          <cell r="B1545" t="str">
            <v>Direct Buildings Pollutant Emissions[commercial,hard coal bf,PM25]</v>
          </cell>
          <cell r="D1545">
            <v>51608800</v>
          </cell>
          <cell r="E1545">
            <v>48850000</v>
          </cell>
          <cell r="F1545">
            <v>50042400</v>
          </cell>
          <cell r="G1545">
            <v>50937900</v>
          </cell>
          <cell r="H1545">
            <v>51250300</v>
          </cell>
          <cell r="I1545">
            <v>51635600</v>
          </cell>
          <cell r="J1545">
            <v>52087000</v>
          </cell>
          <cell r="K1545">
            <v>52570200</v>
          </cell>
          <cell r="L1545">
            <v>52950900</v>
          </cell>
          <cell r="M1545">
            <v>53358700</v>
          </cell>
          <cell r="N1545">
            <v>53598700</v>
          </cell>
          <cell r="O1545">
            <v>53819600</v>
          </cell>
          <cell r="P1545">
            <v>54031700</v>
          </cell>
          <cell r="Q1545">
            <v>54220200</v>
          </cell>
          <cell r="R1545">
            <v>54408700</v>
          </cell>
          <cell r="S1545">
            <v>54597200</v>
          </cell>
          <cell r="T1545">
            <v>54785800</v>
          </cell>
          <cell r="U1545">
            <v>54974300</v>
          </cell>
          <cell r="V1545">
            <v>55162800</v>
          </cell>
          <cell r="W1545">
            <v>55351300</v>
          </cell>
          <cell r="X1545">
            <v>55516200</v>
          </cell>
          <cell r="Y1545">
            <v>55728300</v>
          </cell>
          <cell r="Z1545">
            <v>55916800</v>
          </cell>
          <cell r="AA1545">
            <v>56081800</v>
          </cell>
          <cell r="AB1545">
            <v>56246700</v>
          </cell>
          <cell r="AC1545">
            <v>56435200</v>
          </cell>
          <cell r="AD1545">
            <v>56600200</v>
          </cell>
          <cell r="AE1545">
            <v>56812200</v>
          </cell>
          <cell r="AF1545">
            <v>56977200</v>
          </cell>
          <cell r="AG1545">
            <v>57165700</v>
          </cell>
          <cell r="AH1545">
            <v>57354200</v>
          </cell>
          <cell r="AI1545">
            <v>57542700</v>
          </cell>
        </row>
        <row r="1546">
          <cell r="B1546" t="str">
            <v>Direct Buildings Pollutant Emissions[commercial,hard coal bf,SOx]</v>
          </cell>
          <cell r="D1546">
            <v>11143500000</v>
          </cell>
          <cell r="E1546">
            <v>10547800000</v>
          </cell>
          <cell r="F1546">
            <v>10805300000</v>
          </cell>
          <cell r="G1546">
            <v>10998600000</v>
          </cell>
          <cell r="H1546">
            <v>11066100000</v>
          </cell>
          <cell r="I1546">
            <v>11149300000</v>
          </cell>
          <cell r="J1546">
            <v>11246700000</v>
          </cell>
          <cell r="K1546">
            <v>11351100000</v>
          </cell>
          <cell r="L1546">
            <v>11433300000</v>
          </cell>
          <cell r="M1546">
            <v>11521400000</v>
          </cell>
          <cell r="N1546">
            <v>11573200000</v>
          </cell>
          <cell r="O1546">
            <v>11620900000</v>
          </cell>
          <cell r="P1546">
            <v>11666700000</v>
          </cell>
          <cell r="Q1546">
            <v>11707400000</v>
          </cell>
          <cell r="R1546">
            <v>11748100000</v>
          </cell>
          <cell r="S1546">
            <v>11788800000</v>
          </cell>
          <cell r="T1546">
            <v>11829500000</v>
          </cell>
          <cell r="U1546">
            <v>11870200000</v>
          </cell>
          <cell r="V1546">
            <v>11910900000</v>
          </cell>
          <cell r="W1546">
            <v>11951600000</v>
          </cell>
          <cell r="X1546">
            <v>11987200000</v>
          </cell>
          <cell r="Y1546">
            <v>12033000000</v>
          </cell>
          <cell r="Z1546">
            <v>12073700000</v>
          </cell>
          <cell r="AA1546">
            <v>12109300000</v>
          </cell>
          <cell r="AB1546">
            <v>12144900000</v>
          </cell>
          <cell r="AC1546">
            <v>12185600000</v>
          </cell>
          <cell r="AD1546">
            <v>12221200000</v>
          </cell>
          <cell r="AE1546">
            <v>12267000000</v>
          </cell>
          <cell r="AF1546">
            <v>12302700000</v>
          </cell>
          <cell r="AG1546">
            <v>12343400000</v>
          </cell>
          <cell r="AH1546">
            <v>12384100000</v>
          </cell>
          <cell r="AI1546">
            <v>12424800000</v>
          </cell>
        </row>
        <row r="1547">
          <cell r="B1547" t="str">
            <v>Direct Buildings Pollutant Emissions[commercial,hard coal bf,BC]</v>
          </cell>
          <cell r="D1547">
            <v>2216460</v>
          </cell>
          <cell r="E1547">
            <v>2097980</v>
          </cell>
          <cell r="F1547">
            <v>2149190</v>
          </cell>
          <cell r="G1547">
            <v>2187650</v>
          </cell>
          <cell r="H1547">
            <v>2201070</v>
          </cell>
          <cell r="I1547">
            <v>2217610</v>
          </cell>
          <cell r="J1547">
            <v>2237000</v>
          </cell>
          <cell r="K1547">
            <v>2257750</v>
          </cell>
          <cell r="L1547">
            <v>2274100</v>
          </cell>
          <cell r="M1547">
            <v>2291620</v>
          </cell>
          <cell r="N1547">
            <v>2301920</v>
          </cell>
          <cell r="O1547">
            <v>2311410</v>
          </cell>
          <cell r="P1547">
            <v>2320520</v>
          </cell>
          <cell r="Q1547">
            <v>2328620</v>
          </cell>
          <cell r="R1547">
            <v>2336710</v>
          </cell>
          <cell r="S1547">
            <v>2344810</v>
          </cell>
          <cell r="T1547">
            <v>2352900</v>
          </cell>
          <cell r="U1547">
            <v>2361000</v>
          </cell>
          <cell r="V1547">
            <v>2369100</v>
          </cell>
          <cell r="W1547">
            <v>2377190</v>
          </cell>
          <cell r="X1547">
            <v>2384280</v>
          </cell>
          <cell r="Y1547">
            <v>2393380</v>
          </cell>
          <cell r="Z1547">
            <v>2401480</v>
          </cell>
          <cell r="AA1547">
            <v>2408560</v>
          </cell>
          <cell r="AB1547">
            <v>2415650</v>
          </cell>
          <cell r="AC1547">
            <v>2423740</v>
          </cell>
          <cell r="AD1547">
            <v>2430830</v>
          </cell>
          <cell r="AE1547">
            <v>2439940</v>
          </cell>
          <cell r="AF1547">
            <v>2447020</v>
          </cell>
          <cell r="AG1547">
            <v>2455120</v>
          </cell>
          <cell r="AH1547">
            <v>2463210</v>
          </cell>
          <cell r="AI1547">
            <v>2471310</v>
          </cell>
        </row>
        <row r="1548">
          <cell r="B1548" t="str">
            <v>Direct Buildings Pollutant Emissions[commercial,hard coal bf,OC]</v>
          </cell>
          <cell r="D1548">
            <v>4172160</v>
          </cell>
          <cell r="E1548">
            <v>3949140</v>
          </cell>
          <cell r="F1548">
            <v>4045540</v>
          </cell>
          <cell r="G1548">
            <v>4117920</v>
          </cell>
          <cell r="H1548">
            <v>4143190</v>
          </cell>
          <cell r="I1548">
            <v>4174330</v>
          </cell>
          <cell r="J1548">
            <v>4210820</v>
          </cell>
          <cell r="K1548">
            <v>4249880</v>
          </cell>
          <cell r="L1548">
            <v>4280660</v>
          </cell>
          <cell r="M1548">
            <v>4313630</v>
          </cell>
          <cell r="N1548">
            <v>4333030</v>
          </cell>
          <cell r="O1548">
            <v>4350890</v>
          </cell>
          <cell r="P1548">
            <v>4368040</v>
          </cell>
          <cell r="Q1548">
            <v>4383280</v>
          </cell>
          <cell r="R1548">
            <v>4398520</v>
          </cell>
          <cell r="S1548">
            <v>4413760</v>
          </cell>
          <cell r="T1548">
            <v>4429000</v>
          </cell>
          <cell r="U1548">
            <v>4444240</v>
          </cell>
          <cell r="V1548">
            <v>4459470</v>
          </cell>
          <cell r="W1548">
            <v>4474710</v>
          </cell>
          <cell r="X1548">
            <v>4488050</v>
          </cell>
          <cell r="Y1548">
            <v>4505190</v>
          </cell>
          <cell r="Z1548">
            <v>4520430</v>
          </cell>
          <cell r="AA1548">
            <v>4533770</v>
          </cell>
          <cell r="AB1548">
            <v>4547100</v>
          </cell>
          <cell r="AC1548">
            <v>4562340</v>
          </cell>
          <cell r="AD1548">
            <v>4575680</v>
          </cell>
          <cell r="AE1548">
            <v>4592820</v>
          </cell>
          <cell r="AF1548">
            <v>4606160</v>
          </cell>
          <cell r="AG1548">
            <v>4621400</v>
          </cell>
          <cell r="AH1548">
            <v>4636630</v>
          </cell>
          <cell r="AI1548">
            <v>4651870</v>
          </cell>
        </row>
        <row r="1549">
          <cell r="B1549" t="str">
            <v>Direct Buildings Pollutant Emissions[commercial,hard coal bf,CH4]</v>
          </cell>
          <cell r="D1549">
            <v>239030000</v>
          </cell>
          <cell r="E1549">
            <v>226253000</v>
          </cell>
          <cell r="F1549">
            <v>231775000</v>
          </cell>
          <cell r="G1549">
            <v>235923000</v>
          </cell>
          <cell r="H1549">
            <v>237370000</v>
          </cell>
          <cell r="I1549">
            <v>239155000</v>
          </cell>
          <cell r="J1549">
            <v>241245000</v>
          </cell>
          <cell r="K1549">
            <v>243483000</v>
          </cell>
          <cell r="L1549">
            <v>245246000</v>
          </cell>
          <cell r="M1549">
            <v>247135000</v>
          </cell>
          <cell r="N1549">
            <v>248247000</v>
          </cell>
          <cell r="O1549">
            <v>249270000</v>
          </cell>
          <cell r="P1549">
            <v>250252000</v>
          </cell>
          <cell r="Q1549">
            <v>251125000</v>
          </cell>
          <cell r="R1549">
            <v>251998000</v>
          </cell>
          <cell r="S1549">
            <v>252871000</v>
          </cell>
          <cell r="T1549">
            <v>253745000</v>
          </cell>
          <cell r="U1549">
            <v>254618000</v>
          </cell>
          <cell r="V1549">
            <v>255491000</v>
          </cell>
          <cell r="W1549">
            <v>256364000</v>
          </cell>
          <cell r="X1549">
            <v>257128000</v>
          </cell>
          <cell r="Y1549">
            <v>258110000</v>
          </cell>
          <cell r="Z1549">
            <v>258983000</v>
          </cell>
          <cell r="AA1549">
            <v>259747000</v>
          </cell>
          <cell r="AB1549">
            <v>260511000</v>
          </cell>
          <cell r="AC1549">
            <v>261384000</v>
          </cell>
          <cell r="AD1549">
            <v>262148000</v>
          </cell>
          <cell r="AE1549">
            <v>263130000</v>
          </cell>
          <cell r="AF1549">
            <v>263894000</v>
          </cell>
          <cell r="AG1549">
            <v>264767000</v>
          </cell>
          <cell r="AH1549">
            <v>265641000</v>
          </cell>
          <cell r="AI1549">
            <v>266514000</v>
          </cell>
        </row>
        <row r="1550">
          <cell r="B1550" t="str">
            <v>Direct Buildings Pollutant Emissions[commercial,hard coal bf,N2O]</v>
          </cell>
          <cell r="D1550">
            <v>34768000</v>
          </cell>
          <cell r="E1550">
            <v>32909500</v>
          </cell>
          <cell r="F1550">
            <v>33712800</v>
          </cell>
          <cell r="G1550">
            <v>34316000</v>
          </cell>
          <cell r="H1550">
            <v>34526500</v>
          </cell>
          <cell r="I1550">
            <v>34786100</v>
          </cell>
          <cell r="J1550">
            <v>35090200</v>
          </cell>
          <cell r="K1550">
            <v>35415700</v>
          </cell>
          <cell r="L1550">
            <v>35672200</v>
          </cell>
          <cell r="M1550">
            <v>35946900</v>
          </cell>
          <cell r="N1550">
            <v>36108600</v>
          </cell>
          <cell r="O1550">
            <v>36257400</v>
          </cell>
          <cell r="P1550">
            <v>36400300</v>
          </cell>
          <cell r="Q1550">
            <v>36527300</v>
          </cell>
          <cell r="R1550">
            <v>36654300</v>
          </cell>
          <cell r="S1550">
            <v>36781300</v>
          </cell>
          <cell r="T1550">
            <v>36908300</v>
          </cell>
          <cell r="U1550">
            <v>37035300</v>
          </cell>
          <cell r="V1550">
            <v>37162300</v>
          </cell>
          <cell r="W1550">
            <v>37289300</v>
          </cell>
          <cell r="X1550">
            <v>37400400</v>
          </cell>
          <cell r="Y1550">
            <v>37543300</v>
          </cell>
          <cell r="Z1550">
            <v>37670300</v>
          </cell>
          <cell r="AA1550">
            <v>37781400</v>
          </cell>
          <cell r="AB1550">
            <v>37892500</v>
          </cell>
          <cell r="AC1550">
            <v>38019500</v>
          </cell>
          <cell r="AD1550">
            <v>38130600</v>
          </cell>
          <cell r="AE1550">
            <v>38273500</v>
          </cell>
          <cell r="AF1550">
            <v>38384600</v>
          </cell>
          <cell r="AG1550">
            <v>38511600</v>
          </cell>
          <cell r="AH1550">
            <v>38638600</v>
          </cell>
          <cell r="AI1550">
            <v>38765600</v>
          </cell>
        </row>
        <row r="1551">
          <cell r="B1551" t="str">
            <v>Direct Buildings Pollutant Emissions[commercial,hard coal bf,F gases]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 t="str">
            <v>Direct Buildings Pollutant Emissions[commercial,natural gas bf,CO2]</v>
          </cell>
          <cell r="D1552">
            <v>192876000000000</v>
          </cell>
          <cell r="E1552">
            <v>175603000000000</v>
          </cell>
          <cell r="F1552">
            <v>181412000000000</v>
          </cell>
          <cell r="G1552">
            <v>184397000000000</v>
          </cell>
          <cell r="H1552">
            <v>185582000000000</v>
          </cell>
          <cell r="I1552">
            <v>186860000000000</v>
          </cell>
          <cell r="J1552">
            <v>187744000000000</v>
          </cell>
          <cell r="K1552">
            <v>188593000000000</v>
          </cell>
          <cell r="L1552">
            <v>189214000000000</v>
          </cell>
          <cell r="M1552">
            <v>189980000000000</v>
          </cell>
          <cell r="N1552">
            <v>190606000000000</v>
          </cell>
          <cell r="O1552">
            <v>191081000000000</v>
          </cell>
          <cell r="P1552">
            <v>191737000000000</v>
          </cell>
          <cell r="Q1552">
            <v>192494000000000</v>
          </cell>
          <cell r="R1552">
            <v>193065000000000</v>
          </cell>
          <cell r="S1552">
            <v>193505000000000</v>
          </cell>
          <cell r="T1552">
            <v>194173000000000</v>
          </cell>
          <cell r="U1552">
            <v>194927000000000</v>
          </cell>
          <cell r="V1552">
            <v>195554000000000</v>
          </cell>
          <cell r="W1552">
            <v>196191000000000</v>
          </cell>
          <cell r="X1552">
            <v>196813000000000</v>
          </cell>
          <cell r="Y1552">
            <v>197557000000000</v>
          </cell>
          <cell r="Z1552">
            <v>198202000000000</v>
          </cell>
          <cell r="AA1552">
            <v>198958000000000</v>
          </cell>
          <cell r="AB1552">
            <v>199698000000000</v>
          </cell>
          <cell r="AC1552">
            <v>200460000000000</v>
          </cell>
          <cell r="AD1552">
            <v>201196000000000</v>
          </cell>
          <cell r="AE1552">
            <v>201868000000000</v>
          </cell>
          <cell r="AF1552">
            <v>202489000000000</v>
          </cell>
          <cell r="AG1552">
            <v>203215000000000</v>
          </cell>
          <cell r="AH1552">
            <v>203942000000000</v>
          </cell>
          <cell r="AI1552">
            <v>204616000000000</v>
          </cell>
        </row>
        <row r="1553">
          <cell r="B1553" t="str">
            <v>Direct Buildings Pollutant Emissions[commercial,natural gas bf,VOC]</v>
          </cell>
          <cell r="D1553">
            <v>8335170000</v>
          </cell>
          <cell r="E1553">
            <v>7588720000</v>
          </cell>
          <cell r="F1553">
            <v>7839740000</v>
          </cell>
          <cell r="G1553">
            <v>7968760000</v>
          </cell>
          <cell r="H1553">
            <v>8019960000</v>
          </cell>
          <cell r="I1553">
            <v>8075180000</v>
          </cell>
          <cell r="J1553">
            <v>8113410000</v>
          </cell>
          <cell r="K1553">
            <v>8150080000</v>
          </cell>
          <cell r="L1553">
            <v>8176920000</v>
          </cell>
          <cell r="M1553">
            <v>8210040000</v>
          </cell>
          <cell r="N1553">
            <v>8237100000</v>
          </cell>
          <cell r="O1553">
            <v>8257620000</v>
          </cell>
          <cell r="P1553">
            <v>8285960000</v>
          </cell>
          <cell r="Q1553">
            <v>8318650000</v>
          </cell>
          <cell r="R1553">
            <v>8343360000</v>
          </cell>
          <cell r="S1553">
            <v>8362380000</v>
          </cell>
          <cell r="T1553">
            <v>8391230000</v>
          </cell>
          <cell r="U1553">
            <v>8423810000</v>
          </cell>
          <cell r="V1553">
            <v>8450900000</v>
          </cell>
          <cell r="W1553">
            <v>8478450000</v>
          </cell>
          <cell r="X1553">
            <v>8505320000</v>
          </cell>
          <cell r="Y1553">
            <v>8537490000</v>
          </cell>
          <cell r="Z1553">
            <v>8565330000</v>
          </cell>
          <cell r="AA1553">
            <v>8598000000</v>
          </cell>
          <cell r="AB1553">
            <v>8629990000</v>
          </cell>
          <cell r="AC1553">
            <v>8662910000</v>
          </cell>
          <cell r="AD1553">
            <v>8694710000</v>
          </cell>
          <cell r="AE1553">
            <v>8723790000</v>
          </cell>
          <cell r="AF1553">
            <v>8750590000</v>
          </cell>
          <cell r="AG1553">
            <v>8781980000</v>
          </cell>
          <cell r="AH1553">
            <v>8813400000</v>
          </cell>
          <cell r="AI1553">
            <v>8842520000</v>
          </cell>
        </row>
        <row r="1554">
          <cell r="B1554" t="str">
            <v>Direct Buildings Pollutant Emissions[commercial,natural gas bf,CO]</v>
          </cell>
          <cell r="D1554">
            <v>81930400000</v>
          </cell>
          <cell r="E1554">
            <v>74593200000</v>
          </cell>
          <cell r="F1554">
            <v>77060600000</v>
          </cell>
          <cell r="G1554">
            <v>78328800000</v>
          </cell>
          <cell r="H1554">
            <v>78832100000</v>
          </cell>
          <cell r="I1554">
            <v>79374900000</v>
          </cell>
          <cell r="J1554">
            <v>79750600000</v>
          </cell>
          <cell r="K1554">
            <v>80111100000</v>
          </cell>
          <cell r="L1554">
            <v>80374900000</v>
          </cell>
          <cell r="M1554">
            <v>80700400000</v>
          </cell>
          <cell r="N1554">
            <v>80966400000</v>
          </cell>
          <cell r="O1554">
            <v>81168100000</v>
          </cell>
          <cell r="P1554">
            <v>81446700000</v>
          </cell>
          <cell r="Q1554">
            <v>81768100000</v>
          </cell>
          <cell r="R1554">
            <v>82010900000</v>
          </cell>
          <cell r="S1554">
            <v>82197900000</v>
          </cell>
          <cell r="T1554">
            <v>82481400000</v>
          </cell>
          <cell r="U1554">
            <v>82801600000</v>
          </cell>
          <cell r="V1554">
            <v>83068000000</v>
          </cell>
          <cell r="W1554">
            <v>83338800000</v>
          </cell>
          <cell r="X1554">
            <v>83602900000</v>
          </cell>
          <cell r="Y1554">
            <v>83919100000</v>
          </cell>
          <cell r="Z1554">
            <v>84192800000</v>
          </cell>
          <cell r="AA1554">
            <v>84513900000</v>
          </cell>
          <cell r="AB1554">
            <v>84828300000</v>
          </cell>
          <cell r="AC1554">
            <v>85151900000</v>
          </cell>
          <cell r="AD1554">
            <v>85464500000</v>
          </cell>
          <cell r="AE1554">
            <v>85750300000</v>
          </cell>
          <cell r="AF1554">
            <v>86013700000</v>
          </cell>
          <cell r="AG1554">
            <v>86322300000</v>
          </cell>
          <cell r="AH1554">
            <v>86631200000</v>
          </cell>
          <cell r="AI1554">
            <v>86917400000</v>
          </cell>
        </row>
        <row r="1555">
          <cell r="B1555" t="str">
            <v>Direct Buildings Pollutant Emissions[commercial,natural gas bf,NOx]</v>
          </cell>
          <cell r="D1555">
            <v>134693000000</v>
          </cell>
          <cell r="E1555">
            <v>122631000000</v>
          </cell>
          <cell r="F1555">
            <v>126687000000</v>
          </cell>
          <cell r="G1555">
            <v>128772000000</v>
          </cell>
          <cell r="H1555">
            <v>129600000000</v>
          </cell>
          <cell r="I1555">
            <v>130492000000</v>
          </cell>
          <cell r="J1555">
            <v>131110000000</v>
          </cell>
          <cell r="K1555">
            <v>131702000000</v>
          </cell>
          <cell r="L1555">
            <v>132136000000</v>
          </cell>
          <cell r="M1555">
            <v>132671000000</v>
          </cell>
          <cell r="N1555">
            <v>133108000000</v>
          </cell>
          <cell r="O1555">
            <v>133440000000</v>
          </cell>
          <cell r="P1555">
            <v>133898000000</v>
          </cell>
          <cell r="Q1555">
            <v>134426000000</v>
          </cell>
          <cell r="R1555">
            <v>134826000000</v>
          </cell>
          <cell r="S1555">
            <v>135133000000</v>
          </cell>
          <cell r="T1555">
            <v>135599000000</v>
          </cell>
          <cell r="U1555">
            <v>136125000000</v>
          </cell>
          <cell r="V1555">
            <v>136563000000</v>
          </cell>
          <cell r="W1555">
            <v>137009000000</v>
          </cell>
          <cell r="X1555">
            <v>137443000000</v>
          </cell>
          <cell r="Y1555">
            <v>137963000000</v>
          </cell>
          <cell r="Z1555">
            <v>138413000000</v>
          </cell>
          <cell r="AA1555">
            <v>138940000000</v>
          </cell>
          <cell r="AB1555">
            <v>139457000000</v>
          </cell>
          <cell r="AC1555">
            <v>139989000000</v>
          </cell>
          <cell r="AD1555">
            <v>140503000000</v>
          </cell>
          <cell r="AE1555">
            <v>140973000000</v>
          </cell>
          <cell r="AF1555">
            <v>141406000000</v>
          </cell>
          <cell r="AG1555">
            <v>141914000000</v>
          </cell>
          <cell r="AH1555">
            <v>142421000000</v>
          </cell>
          <cell r="AI1555">
            <v>142892000000</v>
          </cell>
        </row>
        <row r="1556">
          <cell r="B1556" t="str">
            <v>Direct Buildings Pollutant Emissions[commercial,natural gas bf,PM10]</v>
          </cell>
          <cell r="D1556">
            <v>11508600000</v>
          </cell>
          <cell r="E1556">
            <v>10477900000</v>
          </cell>
          <cell r="F1556">
            <v>10824500000</v>
          </cell>
          <cell r="G1556">
            <v>11002700000</v>
          </cell>
          <cell r="H1556">
            <v>11073400000</v>
          </cell>
          <cell r="I1556">
            <v>11149600000</v>
          </cell>
          <cell r="J1556">
            <v>11202400000</v>
          </cell>
          <cell r="K1556">
            <v>11253000000</v>
          </cell>
          <cell r="L1556">
            <v>11290100000</v>
          </cell>
          <cell r="M1556">
            <v>11335800000</v>
          </cell>
          <cell r="N1556">
            <v>11373200000</v>
          </cell>
          <cell r="O1556">
            <v>11401500000</v>
          </cell>
          <cell r="P1556">
            <v>11440600000</v>
          </cell>
          <cell r="Q1556">
            <v>11485800000</v>
          </cell>
          <cell r="R1556">
            <v>11519900000</v>
          </cell>
          <cell r="S1556">
            <v>11546100000</v>
          </cell>
          <cell r="T1556">
            <v>11586000000</v>
          </cell>
          <cell r="U1556">
            <v>11630900000</v>
          </cell>
          <cell r="V1556">
            <v>11668400000</v>
          </cell>
          <cell r="W1556">
            <v>11706400000</v>
          </cell>
          <cell r="X1556">
            <v>11743500000</v>
          </cell>
          <cell r="Y1556">
            <v>11787900000</v>
          </cell>
          <cell r="Z1556">
            <v>11826400000</v>
          </cell>
          <cell r="AA1556">
            <v>11871500000</v>
          </cell>
          <cell r="AB1556">
            <v>11915600000</v>
          </cell>
          <cell r="AC1556">
            <v>11961100000</v>
          </cell>
          <cell r="AD1556">
            <v>12005000000</v>
          </cell>
          <cell r="AE1556">
            <v>12045100000</v>
          </cell>
          <cell r="AF1556">
            <v>12082100000</v>
          </cell>
          <cell r="AG1556">
            <v>12125500000</v>
          </cell>
          <cell r="AH1556">
            <v>12168900000</v>
          </cell>
          <cell r="AI1556">
            <v>12209100000</v>
          </cell>
        </row>
        <row r="1557">
          <cell r="B1557" t="str">
            <v>Direct Buildings Pollutant Emissions[commercial,natural gas bf,PM25]</v>
          </cell>
          <cell r="D1557">
            <v>11508600000</v>
          </cell>
          <cell r="E1557">
            <v>10477900000</v>
          </cell>
          <cell r="F1557">
            <v>10824500000</v>
          </cell>
          <cell r="G1557">
            <v>11002700000</v>
          </cell>
          <cell r="H1557">
            <v>11073400000</v>
          </cell>
          <cell r="I1557">
            <v>11149600000</v>
          </cell>
          <cell r="J1557">
            <v>11202400000</v>
          </cell>
          <cell r="K1557">
            <v>11253000000</v>
          </cell>
          <cell r="L1557">
            <v>11290100000</v>
          </cell>
          <cell r="M1557">
            <v>11335800000</v>
          </cell>
          <cell r="N1557">
            <v>11373200000</v>
          </cell>
          <cell r="O1557">
            <v>11401500000</v>
          </cell>
          <cell r="P1557">
            <v>11440600000</v>
          </cell>
          <cell r="Q1557">
            <v>11485800000</v>
          </cell>
          <cell r="R1557">
            <v>11519900000</v>
          </cell>
          <cell r="S1557">
            <v>11546100000</v>
          </cell>
          <cell r="T1557">
            <v>11586000000</v>
          </cell>
          <cell r="U1557">
            <v>11630900000</v>
          </cell>
          <cell r="V1557">
            <v>11668400000</v>
          </cell>
          <cell r="W1557">
            <v>11706400000</v>
          </cell>
          <cell r="X1557">
            <v>11743500000</v>
          </cell>
          <cell r="Y1557">
            <v>11787900000</v>
          </cell>
          <cell r="Z1557">
            <v>11826400000</v>
          </cell>
          <cell r="AA1557">
            <v>11871500000</v>
          </cell>
          <cell r="AB1557">
            <v>11915600000</v>
          </cell>
          <cell r="AC1557">
            <v>11961100000</v>
          </cell>
          <cell r="AD1557">
            <v>12005000000</v>
          </cell>
          <cell r="AE1557">
            <v>12045100000</v>
          </cell>
          <cell r="AF1557">
            <v>12082100000</v>
          </cell>
          <cell r="AG1557">
            <v>12125500000</v>
          </cell>
          <cell r="AH1557">
            <v>12168900000</v>
          </cell>
          <cell r="AI1557">
            <v>12209100000</v>
          </cell>
        </row>
        <row r="1558">
          <cell r="B1558" t="str">
            <v>Direct Buildings Pollutant Emissions[commercial,natural gas bf,SOx]</v>
          </cell>
          <cell r="D1558">
            <v>879682000</v>
          </cell>
          <cell r="E1558">
            <v>800903000</v>
          </cell>
          <cell r="F1558">
            <v>827396000</v>
          </cell>
          <cell r="G1558">
            <v>841012000</v>
          </cell>
          <cell r="H1558">
            <v>846416000</v>
          </cell>
          <cell r="I1558">
            <v>852244000</v>
          </cell>
          <cell r="J1558">
            <v>856278000</v>
          </cell>
          <cell r="K1558">
            <v>860148000</v>
          </cell>
          <cell r="L1558">
            <v>862981000</v>
          </cell>
          <cell r="M1558">
            <v>866476000</v>
          </cell>
          <cell r="N1558">
            <v>869332000</v>
          </cell>
          <cell r="O1558">
            <v>871497000</v>
          </cell>
          <cell r="P1558">
            <v>874489000</v>
          </cell>
          <cell r="Q1558">
            <v>877939000</v>
          </cell>
          <cell r="R1558">
            <v>880547000</v>
          </cell>
          <cell r="S1558">
            <v>882554000</v>
          </cell>
          <cell r="T1558">
            <v>885598000</v>
          </cell>
          <cell r="U1558">
            <v>889037000</v>
          </cell>
          <cell r="V1558">
            <v>891896000</v>
          </cell>
          <cell r="W1558">
            <v>894804000</v>
          </cell>
          <cell r="X1558">
            <v>897639000</v>
          </cell>
          <cell r="Y1558">
            <v>901034000</v>
          </cell>
          <cell r="Z1558">
            <v>903973000</v>
          </cell>
          <cell r="AA1558">
            <v>907421000</v>
          </cell>
          <cell r="AB1558">
            <v>910797000</v>
          </cell>
          <cell r="AC1558">
            <v>914271000</v>
          </cell>
          <cell r="AD1558">
            <v>917628000</v>
          </cell>
          <cell r="AE1558">
            <v>920697000</v>
          </cell>
          <cell r="AF1558">
            <v>923525000</v>
          </cell>
          <cell r="AG1558">
            <v>926838000</v>
          </cell>
          <cell r="AH1558">
            <v>930154000</v>
          </cell>
          <cell r="AI1558">
            <v>933227000</v>
          </cell>
        </row>
        <row r="1559">
          <cell r="B1559" t="str">
            <v>Direct Buildings Pollutant Emissions[commercial,natural gas bf,BC]</v>
          </cell>
          <cell r="D1559">
            <v>1897500000</v>
          </cell>
          <cell r="E1559">
            <v>1727570000</v>
          </cell>
          <cell r="F1559">
            <v>1784710000</v>
          </cell>
          <cell r="G1559">
            <v>1814080000</v>
          </cell>
          <cell r="H1559">
            <v>1825740000</v>
          </cell>
          <cell r="I1559">
            <v>1838310000</v>
          </cell>
          <cell r="J1559">
            <v>1847010000</v>
          </cell>
          <cell r="K1559">
            <v>1855360000</v>
          </cell>
          <cell r="L1559">
            <v>1861470000</v>
          </cell>
          <cell r="M1559">
            <v>1869010000</v>
          </cell>
          <cell r="N1559">
            <v>1875170000</v>
          </cell>
          <cell r="O1559">
            <v>1879840000</v>
          </cell>
          <cell r="P1559">
            <v>1886290000</v>
          </cell>
          <cell r="Q1559">
            <v>1893740000</v>
          </cell>
          <cell r="R1559">
            <v>1899360000</v>
          </cell>
          <cell r="S1559">
            <v>1903690000</v>
          </cell>
          <cell r="T1559">
            <v>1910260000</v>
          </cell>
          <cell r="U1559">
            <v>1917670000</v>
          </cell>
          <cell r="V1559">
            <v>1923840000</v>
          </cell>
          <cell r="W1559">
            <v>1930110000</v>
          </cell>
          <cell r="X1559">
            <v>1936230000</v>
          </cell>
          <cell r="Y1559">
            <v>1943550000</v>
          </cell>
          <cell r="Z1559">
            <v>1949890000</v>
          </cell>
          <cell r="AA1559">
            <v>1957330000</v>
          </cell>
          <cell r="AB1559">
            <v>1964610000</v>
          </cell>
          <cell r="AC1559">
            <v>1972110000</v>
          </cell>
          <cell r="AD1559">
            <v>1979350000</v>
          </cell>
          <cell r="AE1559">
            <v>1985970000</v>
          </cell>
          <cell r="AF1559">
            <v>1992070000</v>
          </cell>
          <cell r="AG1559">
            <v>1999210000</v>
          </cell>
          <cell r="AH1559">
            <v>2006370000</v>
          </cell>
          <cell r="AI1559">
            <v>2012990000</v>
          </cell>
        </row>
        <row r="1560">
          <cell r="B1560" t="str">
            <v>Direct Buildings Pollutant Emissions[commercial,natural gas bf,OC]</v>
          </cell>
          <cell r="D1560">
            <v>4925490000</v>
          </cell>
          <cell r="E1560">
            <v>4484400000</v>
          </cell>
          <cell r="F1560">
            <v>4632730000</v>
          </cell>
          <cell r="G1560">
            <v>4708970000</v>
          </cell>
          <cell r="H1560">
            <v>4739230000</v>
          </cell>
          <cell r="I1560">
            <v>4771860000</v>
          </cell>
          <cell r="J1560">
            <v>4794450000</v>
          </cell>
          <cell r="K1560">
            <v>4816120000</v>
          </cell>
          <cell r="L1560">
            <v>4831980000</v>
          </cell>
          <cell r="M1560">
            <v>4851550000</v>
          </cell>
          <cell r="N1560">
            <v>4867540000</v>
          </cell>
          <cell r="O1560">
            <v>4879660000</v>
          </cell>
          <cell r="P1560">
            <v>4896410000</v>
          </cell>
          <cell r="Q1560">
            <v>4915730000</v>
          </cell>
          <cell r="R1560">
            <v>4930330000</v>
          </cell>
          <cell r="S1560">
            <v>4941570000</v>
          </cell>
          <cell r="T1560">
            <v>4958620000</v>
          </cell>
          <cell r="U1560">
            <v>4977870000</v>
          </cell>
          <cell r="V1560">
            <v>4993880000</v>
          </cell>
          <cell r="W1560">
            <v>5010160000</v>
          </cell>
          <cell r="X1560">
            <v>5026040000</v>
          </cell>
          <cell r="Y1560">
            <v>5045050000</v>
          </cell>
          <cell r="Z1560">
            <v>5061500000</v>
          </cell>
          <cell r="AA1560">
            <v>5080810000</v>
          </cell>
          <cell r="AB1560">
            <v>5099710000</v>
          </cell>
          <cell r="AC1560">
            <v>5119160000</v>
          </cell>
          <cell r="AD1560">
            <v>5137960000</v>
          </cell>
          <cell r="AE1560">
            <v>5155140000</v>
          </cell>
          <cell r="AF1560">
            <v>5170980000</v>
          </cell>
          <cell r="AG1560">
            <v>5189530000</v>
          </cell>
          <cell r="AH1560">
            <v>5208090000</v>
          </cell>
          <cell r="AI1560">
            <v>5225300000</v>
          </cell>
        </row>
        <row r="1561">
          <cell r="B1561" t="str">
            <v>Direct Buildings Pollutant Emissions[commercial,natural gas bf,CH4]</v>
          </cell>
          <cell r="D1561">
            <v>3635050000</v>
          </cell>
          <cell r="E1561">
            <v>3309520000</v>
          </cell>
          <cell r="F1561">
            <v>3418990000</v>
          </cell>
          <cell r="G1561">
            <v>3475260000</v>
          </cell>
          <cell r="H1561">
            <v>3497590000</v>
          </cell>
          <cell r="I1561">
            <v>3521670000</v>
          </cell>
          <cell r="J1561">
            <v>3538340000</v>
          </cell>
          <cell r="K1561">
            <v>3554330000</v>
          </cell>
          <cell r="L1561">
            <v>3566040000</v>
          </cell>
          <cell r="M1561">
            <v>3580480000</v>
          </cell>
          <cell r="N1561">
            <v>3592280000</v>
          </cell>
          <cell r="O1561">
            <v>3601230000</v>
          </cell>
          <cell r="P1561">
            <v>3613590000</v>
          </cell>
          <cell r="Q1561">
            <v>3627850000</v>
          </cell>
          <cell r="R1561">
            <v>3638620000</v>
          </cell>
          <cell r="S1561">
            <v>3646920000</v>
          </cell>
          <cell r="T1561">
            <v>3659500000</v>
          </cell>
          <cell r="U1561">
            <v>3673700000</v>
          </cell>
          <cell r="V1561">
            <v>3685520000</v>
          </cell>
          <cell r="W1561">
            <v>3697540000</v>
          </cell>
          <cell r="X1561">
            <v>3709250000</v>
          </cell>
          <cell r="Y1561">
            <v>3723280000</v>
          </cell>
          <cell r="Z1561">
            <v>3735430000</v>
          </cell>
          <cell r="AA1561">
            <v>3749670000</v>
          </cell>
          <cell r="AB1561">
            <v>3763620000</v>
          </cell>
          <cell r="AC1561">
            <v>3777980000</v>
          </cell>
          <cell r="AD1561">
            <v>3791850000</v>
          </cell>
          <cell r="AE1561">
            <v>3804530000</v>
          </cell>
          <cell r="AF1561">
            <v>3816220000</v>
          </cell>
          <cell r="AG1561">
            <v>3829910000</v>
          </cell>
          <cell r="AH1561">
            <v>3843610000</v>
          </cell>
          <cell r="AI1561">
            <v>3856310000</v>
          </cell>
        </row>
        <row r="1562">
          <cell r="B1562" t="str">
            <v>Direct Buildings Pollutant Emissions[commercial,natural gas bf,N2O]</v>
          </cell>
          <cell r="D1562">
            <v>363505000</v>
          </cell>
          <cell r="E1562">
            <v>330952000</v>
          </cell>
          <cell r="F1562">
            <v>341899000</v>
          </cell>
          <cell r="G1562">
            <v>347526000</v>
          </cell>
          <cell r="H1562">
            <v>349759000</v>
          </cell>
          <cell r="I1562">
            <v>352167000</v>
          </cell>
          <cell r="J1562">
            <v>353834000</v>
          </cell>
          <cell r="K1562">
            <v>355433000</v>
          </cell>
          <cell r="L1562">
            <v>356604000</v>
          </cell>
          <cell r="M1562">
            <v>358048000</v>
          </cell>
          <cell r="N1562">
            <v>359228000</v>
          </cell>
          <cell r="O1562">
            <v>360123000</v>
          </cell>
          <cell r="P1562">
            <v>361359000</v>
          </cell>
          <cell r="Q1562">
            <v>362785000</v>
          </cell>
          <cell r="R1562">
            <v>363862000</v>
          </cell>
          <cell r="S1562">
            <v>364692000</v>
          </cell>
          <cell r="T1562">
            <v>365950000</v>
          </cell>
          <cell r="U1562">
            <v>367370000</v>
          </cell>
          <cell r="V1562">
            <v>368552000</v>
          </cell>
          <cell r="W1562">
            <v>369754000</v>
          </cell>
          <cell r="X1562">
            <v>370925000</v>
          </cell>
          <cell r="Y1562">
            <v>372328000</v>
          </cell>
          <cell r="Z1562">
            <v>373543000</v>
          </cell>
          <cell r="AA1562">
            <v>374967000</v>
          </cell>
          <cell r="AB1562">
            <v>376362000</v>
          </cell>
          <cell r="AC1562">
            <v>377798000</v>
          </cell>
          <cell r="AD1562">
            <v>379185000</v>
          </cell>
          <cell r="AE1562">
            <v>380453000</v>
          </cell>
          <cell r="AF1562">
            <v>381622000</v>
          </cell>
          <cell r="AG1562">
            <v>382991000</v>
          </cell>
          <cell r="AH1562">
            <v>384361000</v>
          </cell>
          <cell r="AI1562">
            <v>385631000</v>
          </cell>
        </row>
        <row r="1563">
          <cell r="B1563" t="str">
            <v>Direct Buildings Pollutant Emissions[commercial,natural gas bf,F gases]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 t="str">
            <v>Direct Buildings Pollutant Emissions[commercial,petroleum diesel bf,CO2]</v>
          </cell>
          <cell r="D1564">
            <v>24936800000000</v>
          </cell>
          <cell r="E1564">
            <v>23264700000000</v>
          </cell>
          <cell r="F1564">
            <v>23473400000000</v>
          </cell>
          <cell r="G1564">
            <v>23676900000000</v>
          </cell>
          <cell r="H1564">
            <v>23826400000000</v>
          </cell>
          <cell r="I1564">
            <v>23973300000000</v>
          </cell>
          <cell r="J1564">
            <v>24168900000000</v>
          </cell>
          <cell r="K1564">
            <v>24214000000000</v>
          </cell>
          <cell r="L1564">
            <v>24184200000000</v>
          </cell>
          <cell r="M1564">
            <v>24080800000000</v>
          </cell>
          <cell r="N1564">
            <v>23925800000000</v>
          </cell>
          <cell r="O1564">
            <v>23732800000000</v>
          </cell>
          <cell r="P1564">
            <v>23539800000000</v>
          </cell>
          <cell r="Q1564">
            <v>23376200000000</v>
          </cell>
          <cell r="R1564">
            <v>23197500000000</v>
          </cell>
          <cell r="S1564">
            <v>23026100000000</v>
          </cell>
          <cell r="T1564">
            <v>22861900000000</v>
          </cell>
          <cell r="U1564">
            <v>22712300000000</v>
          </cell>
          <cell r="V1564">
            <v>22562900000000</v>
          </cell>
          <cell r="W1564">
            <v>22420800000000</v>
          </cell>
          <cell r="X1564">
            <v>22278800000000</v>
          </cell>
          <cell r="Y1564">
            <v>22159400000000</v>
          </cell>
          <cell r="Z1564">
            <v>22047300000000</v>
          </cell>
          <cell r="AA1564">
            <v>21897700000000</v>
          </cell>
          <cell r="AB1564">
            <v>21762800000000</v>
          </cell>
          <cell r="AC1564">
            <v>21635500000000</v>
          </cell>
          <cell r="AD1564">
            <v>21493300000000</v>
          </cell>
          <cell r="AE1564">
            <v>21381000000000</v>
          </cell>
          <cell r="AF1564">
            <v>21268500000000</v>
          </cell>
          <cell r="AG1564">
            <v>21148600000000</v>
          </cell>
          <cell r="AH1564">
            <v>21036100000000</v>
          </cell>
          <cell r="AI1564">
            <v>20938400000000</v>
          </cell>
        </row>
        <row r="1565">
          <cell r="B1565" t="str">
            <v>Direct Buildings Pollutant Emissions[commercial,petroleum diesel bf,VOC]</v>
          </cell>
          <cell r="D1565">
            <v>378637000</v>
          </cell>
          <cell r="E1565">
            <v>353249000</v>
          </cell>
          <cell r="F1565">
            <v>356417000</v>
          </cell>
          <cell r="G1565">
            <v>359507000</v>
          </cell>
          <cell r="H1565">
            <v>361778000</v>
          </cell>
          <cell r="I1565">
            <v>364008000</v>
          </cell>
          <cell r="J1565">
            <v>366978000</v>
          </cell>
          <cell r="K1565">
            <v>367663000</v>
          </cell>
          <cell r="L1565">
            <v>367210000</v>
          </cell>
          <cell r="M1565">
            <v>365640000</v>
          </cell>
          <cell r="N1565">
            <v>363286000</v>
          </cell>
          <cell r="O1565">
            <v>360356000</v>
          </cell>
          <cell r="P1565">
            <v>357426000</v>
          </cell>
          <cell r="Q1565">
            <v>354942000</v>
          </cell>
          <cell r="R1565">
            <v>352228000</v>
          </cell>
          <cell r="S1565">
            <v>349625000</v>
          </cell>
          <cell r="T1565">
            <v>347133000</v>
          </cell>
          <cell r="U1565">
            <v>344861000</v>
          </cell>
          <cell r="V1565">
            <v>342592000</v>
          </cell>
          <cell r="W1565">
            <v>340435000</v>
          </cell>
          <cell r="X1565">
            <v>338278000</v>
          </cell>
          <cell r="Y1565">
            <v>336465000</v>
          </cell>
          <cell r="Z1565">
            <v>334764000</v>
          </cell>
          <cell r="AA1565">
            <v>332492000</v>
          </cell>
          <cell r="AB1565">
            <v>330444000</v>
          </cell>
          <cell r="AC1565">
            <v>328511000</v>
          </cell>
          <cell r="AD1565">
            <v>326352000</v>
          </cell>
          <cell r="AE1565">
            <v>324646000</v>
          </cell>
          <cell r="AF1565">
            <v>322938000</v>
          </cell>
          <cell r="AG1565">
            <v>321117000</v>
          </cell>
          <cell r="AH1565">
            <v>319409000</v>
          </cell>
          <cell r="AI1565">
            <v>317926000</v>
          </cell>
        </row>
        <row r="1566">
          <cell r="B1566" t="str">
            <v>Direct Buildings Pollutant Emissions[commercial,petroleum diesel bf,CO]</v>
          </cell>
          <cell r="D1566">
            <v>7917330000</v>
          </cell>
          <cell r="E1566">
            <v>7386460000</v>
          </cell>
          <cell r="F1566">
            <v>7452690000</v>
          </cell>
          <cell r="G1566">
            <v>7517320000</v>
          </cell>
          <cell r="H1566">
            <v>7564800000</v>
          </cell>
          <cell r="I1566">
            <v>7611420000</v>
          </cell>
          <cell r="J1566">
            <v>7673540000</v>
          </cell>
          <cell r="K1566">
            <v>7687860000</v>
          </cell>
          <cell r="L1566">
            <v>7678390000</v>
          </cell>
          <cell r="M1566">
            <v>7645550000</v>
          </cell>
          <cell r="N1566">
            <v>7596340000</v>
          </cell>
          <cell r="O1566">
            <v>7535070000</v>
          </cell>
          <cell r="P1566">
            <v>7473790000</v>
          </cell>
          <cell r="Q1566">
            <v>7421860000</v>
          </cell>
          <cell r="R1566">
            <v>7365110000</v>
          </cell>
          <cell r="S1566">
            <v>7310680000</v>
          </cell>
          <cell r="T1566">
            <v>7258570000</v>
          </cell>
          <cell r="U1566">
            <v>7211060000</v>
          </cell>
          <cell r="V1566">
            <v>7163630000</v>
          </cell>
          <cell r="W1566">
            <v>7118520000</v>
          </cell>
          <cell r="X1566">
            <v>7073420000</v>
          </cell>
          <cell r="Y1566">
            <v>7035510000</v>
          </cell>
          <cell r="Z1566">
            <v>6999940000</v>
          </cell>
          <cell r="AA1566">
            <v>6952430000</v>
          </cell>
          <cell r="AB1566">
            <v>6909610000</v>
          </cell>
          <cell r="AC1566">
            <v>6869190000</v>
          </cell>
          <cell r="AD1566">
            <v>6824040000</v>
          </cell>
          <cell r="AE1566">
            <v>6788370000</v>
          </cell>
          <cell r="AF1566">
            <v>6752650000</v>
          </cell>
          <cell r="AG1566">
            <v>6714580000</v>
          </cell>
          <cell r="AH1566">
            <v>6678870000</v>
          </cell>
          <cell r="AI1566">
            <v>6647860000</v>
          </cell>
        </row>
        <row r="1567">
          <cell r="B1567" t="str">
            <v>Direct Buildings Pollutant Emissions[commercial,petroleum diesel bf,NOx]</v>
          </cell>
          <cell r="D1567">
            <v>20977800000</v>
          </cell>
          <cell r="E1567">
            <v>19571200000</v>
          </cell>
          <cell r="F1567">
            <v>19746700000</v>
          </cell>
          <cell r="G1567">
            <v>19917900000</v>
          </cell>
          <cell r="H1567">
            <v>20043700000</v>
          </cell>
          <cell r="I1567">
            <v>20167300000</v>
          </cell>
          <cell r="J1567">
            <v>20331800000</v>
          </cell>
          <cell r="K1567">
            <v>20369800000</v>
          </cell>
          <cell r="L1567">
            <v>20344700000</v>
          </cell>
          <cell r="M1567">
            <v>20257700000</v>
          </cell>
          <cell r="N1567">
            <v>20127300000</v>
          </cell>
          <cell r="O1567">
            <v>19964900000</v>
          </cell>
          <cell r="P1567">
            <v>19802600000</v>
          </cell>
          <cell r="Q1567">
            <v>19665000000</v>
          </cell>
          <cell r="R1567">
            <v>19514600000</v>
          </cell>
          <cell r="S1567">
            <v>19370400000</v>
          </cell>
          <cell r="T1567">
            <v>19232300000</v>
          </cell>
          <cell r="U1567">
            <v>19106500000</v>
          </cell>
          <cell r="V1567">
            <v>18980800000</v>
          </cell>
          <cell r="W1567">
            <v>18861300000</v>
          </cell>
          <cell r="X1567">
            <v>18741800000</v>
          </cell>
          <cell r="Y1567">
            <v>18641300000</v>
          </cell>
          <cell r="Z1567">
            <v>18547100000</v>
          </cell>
          <cell r="AA1567">
            <v>18421200000</v>
          </cell>
          <cell r="AB1567">
            <v>18307700000</v>
          </cell>
          <cell r="AC1567">
            <v>18200600000</v>
          </cell>
          <cell r="AD1567">
            <v>18081000000</v>
          </cell>
          <cell r="AE1567">
            <v>17986500000</v>
          </cell>
          <cell r="AF1567">
            <v>17891900000</v>
          </cell>
          <cell r="AG1567">
            <v>17791000000</v>
          </cell>
          <cell r="AH1567">
            <v>17696400000</v>
          </cell>
          <cell r="AI1567">
            <v>17614200000</v>
          </cell>
        </row>
        <row r="1568">
          <cell r="B1568" t="str">
            <v>Direct Buildings Pollutant Emissions[commercial,petroleum diesel bf,PM10]</v>
          </cell>
          <cell r="D1568">
            <v>2649450000</v>
          </cell>
          <cell r="E1568">
            <v>2471800000</v>
          </cell>
          <cell r="F1568">
            <v>2493960000</v>
          </cell>
          <cell r="G1568">
            <v>2515590000</v>
          </cell>
          <cell r="H1568">
            <v>2531480000</v>
          </cell>
          <cell r="I1568">
            <v>2547080000</v>
          </cell>
          <cell r="J1568">
            <v>2567870000</v>
          </cell>
          <cell r="K1568">
            <v>2572660000</v>
          </cell>
          <cell r="L1568">
            <v>2569490000</v>
          </cell>
          <cell r="M1568">
            <v>2558500000</v>
          </cell>
          <cell r="N1568">
            <v>2542030000</v>
          </cell>
          <cell r="O1568">
            <v>2521530000</v>
          </cell>
          <cell r="P1568">
            <v>2501020000</v>
          </cell>
          <cell r="Q1568">
            <v>2483650000</v>
          </cell>
          <cell r="R1568">
            <v>2464650000</v>
          </cell>
          <cell r="S1568">
            <v>2446440000</v>
          </cell>
          <cell r="T1568">
            <v>2429000000</v>
          </cell>
          <cell r="U1568">
            <v>2413100000</v>
          </cell>
          <cell r="V1568">
            <v>2397230000</v>
          </cell>
          <cell r="W1568">
            <v>2382140000</v>
          </cell>
          <cell r="X1568">
            <v>2367040000</v>
          </cell>
          <cell r="Y1568">
            <v>2354360000</v>
          </cell>
          <cell r="Z1568">
            <v>2342450000</v>
          </cell>
          <cell r="AA1568">
            <v>2326560000</v>
          </cell>
          <cell r="AB1568">
            <v>2312230000</v>
          </cell>
          <cell r="AC1568">
            <v>2298700000</v>
          </cell>
          <cell r="AD1568">
            <v>2283590000</v>
          </cell>
          <cell r="AE1568">
            <v>2271660000</v>
          </cell>
          <cell r="AF1568">
            <v>2259700000</v>
          </cell>
          <cell r="AG1568">
            <v>2246960000</v>
          </cell>
          <cell r="AH1568">
            <v>2235010000</v>
          </cell>
          <cell r="AI1568">
            <v>2224640000</v>
          </cell>
        </row>
        <row r="1569">
          <cell r="B1569" t="str">
            <v>Direct Buildings Pollutant Emissions[commercial,petroleum diesel bf,PM25]</v>
          </cell>
          <cell r="D1569">
            <v>2371290000</v>
          </cell>
          <cell r="E1569">
            <v>2212290000</v>
          </cell>
          <cell r="F1569">
            <v>2232130000</v>
          </cell>
          <cell r="G1569">
            <v>2251480000</v>
          </cell>
          <cell r="H1569">
            <v>2265700000</v>
          </cell>
          <cell r="I1569">
            <v>2279670000</v>
          </cell>
          <cell r="J1569">
            <v>2298270000</v>
          </cell>
          <cell r="K1569">
            <v>2302560000</v>
          </cell>
          <cell r="L1569">
            <v>2299720000</v>
          </cell>
          <cell r="M1569">
            <v>2289890000</v>
          </cell>
          <cell r="N1569">
            <v>2275150000</v>
          </cell>
          <cell r="O1569">
            <v>2256800000</v>
          </cell>
          <cell r="P1569">
            <v>2238450000</v>
          </cell>
          <cell r="Q1569">
            <v>2222890000</v>
          </cell>
          <cell r="R1569">
            <v>2205890000</v>
          </cell>
          <cell r="S1569">
            <v>2189590000</v>
          </cell>
          <cell r="T1569">
            <v>2173980000</v>
          </cell>
          <cell r="U1569">
            <v>2159760000</v>
          </cell>
          <cell r="V1569">
            <v>2145550000</v>
          </cell>
          <cell r="W1569">
            <v>2132040000</v>
          </cell>
          <cell r="X1569">
            <v>2118530000</v>
          </cell>
          <cell r="Y1569">
            <v>2107180000</v>
          </cell>
          <cell r="Z1569">
            <v>2096520000</v>
          </cell>
          <cell r="AA1569">
            <v>2082300000</v>
          </cell>
          <cell r="AB1569">
            <v>2069470000</v>
          </cell>
          <cell r="AC1569">
            <v>2057360000</v>
          </cell>
          <cell r="AD1569">
            <v>2043840000</v>
          </cell>
          <cell r="AE1569">
            <v>2033160000</v>
          </cell>
          <cell r="AF1569">
            <v>2022460000</v>
          </cell>
          <cell r="AG1569">
            <v>2011060000</v>
          </cell>
          <cell r="AH1569">
            <v>2000360000</v>
          </cell>
          <cell r="AI1569">
            <v>1991070000</v>
          </cell>
        </row>
        <row r="1570">
          <cell r="B1570" t="str">
            <v>Direct Buildings Pollutant Emissions[commercial,petroleum diesel bf,SOx]</v>
          </cell>
          <cell r="D1570">
            <v>170943000</v>
          </cell>
          <cell r="E1570">
            <v>159481000</v>
          </cell>
          <cell r="F1570">
            <v>160911000</v>
          </cell>
          <cell r="G1570">
            <v>162306000</v>
          </cell>
          <cell r="H1570">
            <v>163332000</v>
          </cell>
          <cell r="I1570">
            <v>164338000</v>
          </cell>
          <cell r="J1570">
            <v>165680000</v>
          </cell>
          <cell r="K1570">
            <v>165989000</v>
          </cell>
          <cell r="L1570">
            <v>165784000</v>
          </cell>
          <cell r="M1570">
            <v>165075000</v>
          </cell>
          <cell r="N1570">
            <v>164013000</v>
          </cell>
          <cell r="O1570">
            <v>162690000</v>
          </cell>
          <cell r="P1570">
            <v>161367000</v>
          </cell>
          <cell r="Q1570">
            <v>160245000</v>
          </cell>
          <cell r="R1570">
            <v>159020000</v>
          </cell>
          <cell r="S1570">
            <v>157845000</v>
          </cell>
          <cell r="T1570">
            <v>156720000</v>
          </cell>
          <cell r="U1570">
            <v>155694000</v>
          </cell>
          <cell r="V1570">
            <v>154670000</v>
          </cell>
          <cell r="W1570">
            <v>153696000</v>
          </cell>
          <cell r="X1570">
            <v>152722000</v>
          </cell>
          <cell r="Y1570">
            <v>151904000</v>
          </cell>
          <cell r="Z1570">
            <v>151136000</v>
          </cell>
          <cell r="AA1570">
            <v>150110000</v>
          </cell>
          <cell r="AB1570">
            <v>149185000</v>
          </cell>
          <cell r="AC1570">
            <v>148313000</v>
          </cell>
          <cell r="AD1570">
            <v>147338000</v>
          </cell>
          <cell r="AE1570">
            <v>146568000</v>
          </cell>
          <cell r="AF1570">
            <v>145797000</v>
          </cell>
          <cell r="AG1570">
            <v>144975000</v>
          </cell>
          <cell r="AH1570">
            <v>144204000</v>
          </cell>
          <cell r="AI1570">
            <v>143534000</v>
          </cell>
        </row>
        <row r="1571">
          <cell r="B1571" t="str">
            <v>Direct Buildings Pollutant Emissions[commercial,petroleum diesel bf,BC]</v>
          </cell>
          <cell r="D1571">
            <v>237028000</v>
          </cell>
          <cell r="E1571">
            <v>221135000</v>
          </cell>
          <cell r="F1571">
            <v>223117000</v>
          </cell>
          <cell r="G1571">
            <v>225052000</v>
          </cell>
          <cell r="H1571">
            <v>226474000</v>
          </cell>
          <cell r="I1571">
            <v>227869000</v>
          </cell>
          <cell r="J1571">
            <v>229729000</v>
          </cell>
          <cell r="K1571">
            <v>230158000</v>
          </cell>
          <cell r="L1571">
            <v>229874000</v>
          </cell>
          <cell r="M1571">
            <v>228891000</v>
          </cell>
          <cell r="N1571">
            <v>227418000</v>
          </cell>
          <cell r="O1571">
            <v>225583000</v>
          </cell>
          <cell r="P1571">
            <v>223749000</v>
          </cell>
          <cell r="Q1571">
            <v>222194000</v>
          </cell>
          <cell r="R1571">
            <v>220495000</v>
          </cell>
          <cell r="S1571">
            <v>218866000</v>
          </cell>
          <cell r="T1571">
            <v>217306000</v>
          </cell>
          <cell r="U1571">
            <v>215884000</v>
          </cell>
          <cell r="V1571">
            <v>214463000</v>
          </cell>
          <cell r="W1571">
            <v>213113000</v>
          </cell>
          <cell r="X1571">
            <v>211763000</v>
          </cell>
          <cell r="Y1571">
            <v>210628000</v>
          </cell>
          <cell r="Z1571">
            <v>209563000</v>
          </cell>
          <cell r="AA1571">
            <v>208141000</v>
          </cell>
          <cell r="AB1571">
            <v>206859000</v>
          </cell>
          <cell r="AC1571">
            <v>205649000</v>
          </cell>
          <cell r="AD1571">
            <v>204297000</v>
          </cell>
          <cell r="AE1571">
            <v>203229000</v>
          </cell>
          <cell r="AF1571">
            <v>202160000</v>
          </cell>
          <cell r="AG1571">
            <v>201020000</v>
          </cell>
          <cell r="AH1571">
            <v>199951000</v>
          </cell>
          <cell r="AI1571">
            <v>199022000</v>
          </cell>
        </row>
        <row r="1572">
          <cell r="B1572" t="str">
            <v>Direct Buildings Pollutant Emissions[commercial,petroleum diesel bf,OC]</v>
          </cell>
          <cell r="D1572">
            <v>592738000</v>
          </cell>
          <cell r="E1572">
            <v>552994000</v>
          </cell>
          <cell r="F1572">
            <v>557952000</v>
          </cell>
          <cell r="G1572">
            <v>562791000</v>
          </cell>
          <cell r="H1572">
            <v>566345000</v>
          </cell>
          <cell r="I1572">
            <v>569836000</v>
          </cell>
          <cell r="J1572">
            <v>574486000</v>
          </cell>
          <cell r="K1572">
            <v>575558000</v>
          </cell>
          <cell r="L1572">
            <v>574849000</v>
          </cell>
          <cell r="M1572">
            <v>572390000</v>
          </cell>
          <cell r="N1572">
            <v>568706000</v>
          </cell>
          <cell r="O1572">
            <v>564119000</v>
          </cell>
          <cell r="P1572">
            <v>559532000</v>
          </cell>
          <cell r="Q1572">
            <v>555644000</v>
          </cell>
          <cell r="R1572">
            <v>551395000</v>
          </cell>
          <cell r="S1572">
            <v>547321000</v>
          </cell>
          <cell r="T1572">
            <v>543419000</v>
          </cell>
          <cell r="U1572">
            <v>539862000</v>
          </cell>
          <cell r="V1572">
            <v>536311000</v>
          </cell>
          <cell r="W1572">
            <v>532934000</v>
          </cell>
          <cell r="X1572">
            <v>529558000</v>
          </cell>
          <cell r="Y1572">
            <v>526720000</v>
          </cell>
          <cell r="Z1572">
            <v>524056000</v>
          </cell>
          <cell r="AA1572">
            <v>520500000</v>
          </cell>
          <cell r="AB1572">
            <v>517294000</v>
          </cell>
          <cell r="AC1572">
            <v>514268000</v>
          </cell>
          <cell r="AD1572">
            <v>510887000</v>
          </cell>
          <cell r="AE1572">
            <v>508217000</v>
          </cell>
          <cell r="AF1572">
            <v>505543000</v>
          </cell>
          <cell r="AG1572">
            <v>502693000</v>
          </cell>
          <cell r="AH1572">
            <v>500019000</v>
          </cell>
          <cell r="AI1572">
            <v>497698000</v>
          </cell>
        </row>
        <row r="1573">
          <cell r="B1573" t="str">
            <v>Direct Buildings Pollutant Emissions[commercial,petroleum diesel bf,CH4]</v>
          </cell>
          <cell r="D1573">
            <v>1011500000</v>
          </cell>
          <cell r="E1573">
            <v>943675000</v>
          </cell>
          <cell r="F1573">
            <v>952137000</v>
          </cell>
          <cell r="G1573">
            <v>960393000</v>
          </cell>
          <cell r="H1573">
            <v>966459000</v>
          </cell>
          <cell r="I1573">
            <v>972416000</v>
          </cell>
          <cell r="J1573">
            <v>980352000</v>
          </cell>
          <cell r="K1573">
            <v>982181000</v>
          </cell>
          <cell r="L1573">
            <v>980971000</v>
          </cell>
          <cell r="M1573">
            <v>976775000</v>
          </cell>
          <cell r="N1573">
            <v>970488000</v>
          </cell>
          <cell r="O1573">
            <v>962661000</v>
          </cell>
          <cell r="P1573">
            <v>954833000</v>
          </cell>
          <cell r="Q1573">
            <v>948198000</v>
          </cell>
          <cell r="R1573">
            <v>940947000</v>
          </cell>
          <cell r="S1573">
            <v>933994000</v>
          </cell>
          <cell r="T1573">
            <v>927336000</v>
          </cell>
          <cell r="U1573">
            <v>921267000</v>
          </cell>
          <cell r="V1573">
            <v>915207000</v>
          </cell>
          <cell r="W1573">
            <v>909444000</v>
          </cell>
          <cell r="X1573">
            <v>903682000</v>
          </cell>
          <cell r="Y1573">
            <v>898839000</v>
          </cell>
          <cell r="Z1573">
            <v>894294000</v>
          </cell>
          <cell r="AA1573">
            <v>888225000</v>
          </cell>
          <cell r="AB1573">
            <v>882754000</v>
          </cell>
          <cell r="AC1573">
            <v>877590000</v>
          </cell>
          <cell r="AD1573">
            <v>871822000</v>
          </cell>
          <cell r="AE1573">
            <v>867265000</v>
          </cell>
          <cell r="AF1573">
            <v>862702000</v>
          </cell>
          <cell r="AG1573">
            <v>857838000</v>
          </cell>
          <cell r="AH1573">
            <v>853275000</v>
          </cell>
          <cell r="AI1573">
            <v>849313000</v>
          </cell>
        </row>
        <row r="1574">
          <cell r="B1574" t="str">
            <v>Direct Buildings Pollutant Emissions[commercial,petroleum diesel bf,N2O]</v>
          </cell>
          <cell r="D1574">
            <v>202300000</v>
          </cell>
          <cell r="E1574">
            <v>188735000</v>
          </cell>
          <cell r="F1574">
            <v>190427000</v>
          </cell>
          <cell r="G1574">
            <v>192079000</v>
          </cell>
          <cell r="H1574">
            <v>193292000</v>
          </cell>
          <cell r="I1574">
            <v>194483000</v>
          </cell>
          <cell r="J1574">
            <v>196070000</v>
          </cell>
          <cell r="K1574">
            <v>196436000</v>
          </cell>
          <cell r="L1574">
            <v>196194000</v>
          </cell>
          <cell r="M1574">
            <v>195355000</v>
          </cell>
          <cell r="N1574">
            <v>194098000</v>
          </cell>
          <cell r="O1574">
            <v>192532000</v>
          </cell>
          <cell r="P1574">
            <v>190966000</v>
          </cell>
          <cell r="Q1574">
            <v>189640000</v>
          </cell>
          <cell r="R1574">
            <v>188189000</v>
          </cell>
          <cell r="S1574">
            <v>186799000</v>
          </cell>
          <cell r="T1574">
            <v>185467000</v>
          </cell>
          <cell r="U1574">
            <v>184253000</v>
          </cell>
          <cell r="V1574">
            <v>183041000</v>
          </cell>
          <cell r="W1574">
            <v>181889000</v>
          </cell>
          <cell r="X1574">
            <v>180736000</v>
          </cell>
          <cell r="Y1574">
            <v>179768000</v>
          </cell>
          <cell r="Z1574">
            <v>178859000</v>
          </cell>
          <cell r="AA1574">
            <v>177645000</v>
          </cell>
          <cell r="AB1574">
            <v>176551000</v>
          </cell>
          <cell r="AC1574">
            <v>175518000</v>
          </cell>
          <cell r="AD1574">
            <v>174364000</v>
          </cell>
          <cell r="AE1574">
            <v>173453000</v>
          </cell>
          <cell r="AF1574">
            <v>172540000</v>
          </cell>
          <cell r="AG1574">
            <v>171568000</v>
          </cell>
          <cell r="AH1574">
            <v>170655000</v>
          </cell>
          <cell r="AI1574">
            <v>169863000</v>
          </cell>
        </row>
        <row r="1575">
          <cell r="B1575" t="str">
            <v>Direct Buildings Pollutant Emissions[commercial,petroleum diesel bf,F gases]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 t="str">
            <v>Direct Buildings Pollutant Emissions[commercial,heat bf,CO2]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 t="str">
            <v>Direct Buildings Pollutant Emissions[commercial,heat bf,VOC]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 t="str">
            <v>Direct Buildings Pollutant Emissions[commercial,heat bf,CO]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 t="str">
            <v>Direct Buildings Pollutant Emissions[commercial,heat bf,NOx]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 t="str">
            <v>Direct Buildings Pollutant Emissions[commercial,heat bf,PM10]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 t="str">
            <v>Direct Buildings Pollutant Emissions[commercial,heat bf,PM25]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 t="str">
            <v>Direct Buildings Pollutant Emissions[commercial,heat bf,SOx]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 t="str">
            <v>Direct Buildings Pollutant Emissions[commercial,heat bf,BC]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 t="str">
            <v>Direct Buildings Pollutant Emissions[commercial,heat bf,OC]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 t="str">
            <v>Direct Buildings Pollutant Emissions[commercial,heat bf,CH4]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 t="str">
            <v>Direct Buildings Pollutant Emissions[commercial,heat bf,N2O]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 t="str">
            <v>Direct Buildings Pollutant Emissions[commercial,heat bf,F gases]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 t="str">
            <v>Direct Buildings Pollutant Emissions[commercial,biomass bf,CO2]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 t="str">
            <v>Direct Buildings Pollutant Emissions[commercial,biomass bf,VOC]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 t="str">
            <v>Direct Buildings Pollutant Emissions[commercial,biomass bf,CO]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 t="str">
            <v>Direct Buildings Pollutant Emissions[commercial,biomass bf,NOx]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 t="str">
            <v>Direct Buildings Pollutant Emissions[commercial,biomass bf,PM10]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 t="str">
            <v>Direct Buildings Pollutant Emissions[commercial,biomass bf,PM25]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 t="str">
            <v>Direct Buildings Pollutant Emissions[commercial,biomass bf,SOx]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 t="str">
            <v>Direct Buildings Pollutant Emissions[commercial,biomass bf,BC]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 t="str">
            <v>Direct Buildings Pollutant Emissions[commercial,biomass bf,OC]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 t="str">
            <v>Direct Buildings Pollutant Emissions[commercial,biomass bf,CH4]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 t="str">
            <v>Direct Buildings Pollutant Emissions[commercial,biomass bf,N2O]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 t="str">
            <v>Direct Buildings Pollutant Emissions[commercial,biomass bf,F gases]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 t="str">
            <v>Direct Buildings Pollutant Emissions[commercial,kerosene bf,CO2]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 t="str">
            <v>Direct Buildings Pollutant Emissions[commercial,kerosene bf,VOC]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 t="str">
            <v>Direct Buildings Pollutant Emissions[commercial,kerosene bf,CO]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 t="str">
            <v>Direct Buildings Pollutant Emissions[commercial,kerosene bf,NOx]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 t="str">
            <v>Direct Buildings Pollutant Emissions[commercial,kerosene bf,PM10]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 t="str">
            <v>Direct Buildings Pollutant Emissions[commercial,kerosene bf,PM25]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 t="str">
            <v>Direct Buildings Pollutant Emissions[commercial,kerosene bf,SOx]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 t="str">
            <v>Direct Buildings Pollutant Emissions[commercial,kerosene bf,BC]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 t="str">
            <v>Direct Buildings Pollutant Emissions[commercial,kerosene bf,OC]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 t="str">
            <v>Direct Buildings Pollutant Emissions[commercial,kerosene bf,CH4]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 t="str">
            <v>Direct Buildings Pollutant Emissions[commercial,kerosene bf,N2O]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 t="str">
            <v>Direct Buildings Pollutant Emissions[commercial,kerosene bf,F gases]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 t="str">
            <v>Direct Buildings Pollutant Emissions[commercial,heavy or residual fuel oil bf,CO2]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 t="str">
            <v>Direct Buildings Pollutant Emissions[commercial,heavy or residual fuel oil bf,VOC]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 t="str">
            <v>Direct Buildings Pollutant Emissions[commercial,heavy or residual fuel oil bf,CO]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 t="str">
            <v>Direct Buildings Pollutant Emissions[commercial,heavy or residual fuel oil bf,NOx]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 t="str">
            <v>Direct Buildings Pollutant Emissions[commercial,heavy or residual fuel oil bf,PM10]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 t="str">
            <v>Direct Buildings Pollutant Emissions[commercial,heavy or residual fuel oil bf,PM25]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 t="str">
            <v>Direct Buildings Pollutant Emissions[commercial,heavy or residual fuel oil bf,SOx]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 t="str">
            <v>Direct Buildings Pollutant Emissions[commercial,heavy or residual fuel oil bf,BC]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 t="str">
            <v>Direct Buildings Pollutant Emissions[commercial,heavy or residual fuel oil bf,OC]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 t="str">
            <v>Direct Buildings Pollutant Emissions[commercial,heavy or residual fuel oil bf,CH4]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 t="str">
            <v>Direct Buildings Pollutant Emissions[commercial,heavy or residual fuel oil bf,N2O]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 t="str">
            <v>Direct Buildings Pollutant Emissions[commercial,heavy or residual fuel oil bf,F gases]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 t="str">
            <v>Direct Buildings Pollutant Emissions[commercial,LPG propane or butane bf,CO2]</v>
          </cell>
          <cell r="D1624">
            <v>32045200000000</v>
          </cell>
          <cell r="E1624">
            <v>30341000000000</v>
          </cell>
          <cell r="F1624">
            <v>31075200000000</v>
          </cell>
          <cell r="G1624">
            <v>31631800000000</v>
          </cell>
          <cell r="H1624">
            <v>31825300000000</v>
          </cell>
          <cell r="I1624">
            <v>32064000000000</v>
          </cell>
          <cell r="J1624">
            <v>32341800000000</v>
          </cell>
          <cell r="K1624">
            <v>32645500000000</v>
          </cell>
          <cell r="L1624">
            <v>32894700000000</v>
          </cell>
          <cell r="M1624">
            <v>33136400000000</v>
          </cell>
          <cell r="N1624">
            <v>33287900000000</v>
          </cell>
          <cell r="O1624">
            <v>33416600000000</v>
          </cell>
          <cell r="P1624">
            <v>33549500000000</v>
          </cell>
          <cell r="Q1624">
            <v>33675700000000</v>
          </cell>
          <cell r="R1624">
            <v>33795300000000</v>
          </cell>
          <cell r="S1624">
            <v>33902000000000</v>
          </cell>
          <cell r="T1624">
            <v>34027000000000</v>
          </cell>
          <cell r="U1624">
            <v>34145900000000</v>
          </cell>
          <cell r="V1624">
            <v>34258100000000</v>
          </cell>
          <cell r="W1624">
            <v>34376400000000</v>
          </cell>
          <cell r="X1624">
            <v>34482500000000</v>
          </cell>
          <cell r="Y1624">
            <v>34613600000000</v>
          </cell>
          <cell r="Z1624">
            <v>34732500000000</v>
          </cell>
          <cell r="AA1624">
            <v>34825800000000</v>
          </cell>
          <cell r="AB1624">
            <v>34925200000000</v>
          </cell>
          <cell r="AC1624">
            <v>35043500000000</v>
          </cell>
          <cell r="AD1624">
            <v>35155100000000</v>
          </cell>
          <cell r="AE1624">
            <v>35279500000000</v>
          </cell>
          <cell r="AF1624">
            <v>35391100000000</v>
          </cell>
          <cell r="AG1624">
            <v>35503300000000</v>
          </cell>
          <cell r="AH1624">
            <v>35620900000000</v>
          </cell>
          <cell r="AI1624">
            <v>35744700000000</v>
          </cell>
        </row>
        <row r="1625">
          <cell r="B1625" t="str">
            <v>Direct Buildings Pollutant Emissions[commercial,LPG propane or butane bf,VOC]</v>
          </cell>
          <cell r="D1625">
            <v>2069960000</v>
          </cell>
          <cell r="E1625">
            <v>1959870000</v>
          </cell>
          <cell r="F1625">
            <v>2007300000</v>
          </cell>
          <cell r="G1625">
            <v>2043250000</v>
          </cell>
          <cell r="H1625">
            <v>2055750000</v>
          </cell>
          <cell r="I1625">
            <v>2071170000</v>
          </cell>
          <cell r="J1625">
            <v>2089120000</v>
          </cell>
          <cell r="K1625">
            <v>2108730000</v>
          </cell>
          <cell r="L1625">
            <v>2124830000</v>
          </cell>
          <cell r="M1625">
            <v>2140440000</v>
          </cell>
          <cell r="N1625">
            <v>2150230000</v>
          </cell>
          <cell r="O1625">
            <v>2158540000</v>
          </cell>
          <cell r="P1625">
            <v>2167130000</v>
          </cell>
          <cell r="Q1625">
            <v>2175280000</v>
          </cell>
          <cell r="R1625">
            <v>2183000000</v>
          </cell>
          <cell r="S1625">
            <v>2189890000</v>
          </cell>
          <cell r="T1625">
            <v>2197970000</v>
          </cell>
          <cell r="U1625">
            <v>2205650000</v>
          </cell>
          <cell r="V1625">
            <v>2212900000</v>
          </cell>
          <cell r="W1625">
            <v>2220540000</v>
          </cell>
          <cell r="X1625">
            <v>2227390000</v>
          </cell>
          <cell r="Y1625">
            <v>2235860000</v>
          </cell>
          <cell r="Z1625">
            <v>2243540000</v>
          </cell>
          <cell r="AA1625">
            <v>2249570000</v>
          </cell>
          <cell r="AB1625">
            <v>2255990000</v>
          </cell>
          <cell r="AC1625">
            <v>2263630000</v>
          </cell>
          <cell r="AD1625">
            <v>2270840000</v>
          </cell>
          <cell r="AE1625">
            <v>2278870000</v>
          </cell>
          <cell r="AF1625">
            <v>2286080000</v>
          </cell>
          <cell r="AG1625">
            <v>2293330000</v>
          </cell>
          <cell r="AH1625">
            <v>2300930000</v>
          </cell>
          <cell r="AI1625">
            <v>2308930000</v>
          </cell>
        </row>
        <row r="1626">
          <cell r="B1626" t="str">
            <v>Direct Buildings Pollutant Emissions[commercial,LPG propane or butane bf,CO]</v>
          </cell>
          <cell r="D1626">
            <v>1710710000</v>
          </cell>
          <cell r="E1626">
            <v>1619730000</v>
          </cell>
          <cell r="F1626">
            <v>1658930000</v>
          </cell>
          <cell r="G1626">
            <v>1688640000</v>
          </cell>
          <cell r="H1626">
            <v>1698970000</v>
          </cell>
          <cell r="I1626">
            <v>1711710000</v>
          </cell>
          <cell r="J1626">
            <v>1726550000</v>
          </cell>
          <cell r="K1626">
            <v>1742760000</v>
          </cell>
          <cell r="L1626">
            <v>1756060000</v>
          </cell>
          <cell r="M1626">
            <v>1768970000</v>
          </cell>
          <cell r="N1626">
            <v>1777050000</v>
          </cell>
          <cell r="O1626">
            <v>1783920000</v>
          </cell>
          <cell r="P1626">
            <v>1791020000</v>
          </cell>
          <cell r="Q1626">
            <v>1797760000</v>
          </cell>
          <cell r="R1626">
            <v>1804140000</v>
          </cell>
          <cell r="S1626">
            <v>1809830000</v>
          </cell>
          <cell r="T1626">
            <v>1816510000</v>
          </cell>
          <cell r="U1626">
            <v>1822850000</v>
          </cell>
          <cell r="V1626">
            <v>1828840000</v>
          </cell>
          <cell r="W1626">
            <v>1835160000</v>
          </cell>
          <cell r="X1626">
            <v>1840820000</v>
          </cell>
          <cell r="Y1626">
            <v>1847820000</v>
          </cell>
          <cell r="Z1626">
            <v>1854170000</v>
          </cell>
          <cell r="AA1626">
            <v>1859150000</v>
          </cell>
          <cell r="AB1626">
            <v>1864460000</v>
          </cell>
          <cell r="AC1626">
            <v>1870770000</v>
          </cell>
          <cell r="AD1626">
            <v>1876730000</v>
          </cell>
          <cell r="AE1626">
            <v>1883370000</v>
          </cell>
          <cell r="AF1626">
            <v>1889330000</v>
          </cell>
          <cell r="AG1626">
            <v>1895320000</v>
          </cell>
          <cell r="AH1626">
            <v>1901600000</v>
          </cell>
          <cell r="AI1626">
            <v>1908210000</v>
          </cell>
        </row>
        <row r="1627">
          <cell r="B1627" t="str">
            <v>Direct Buildings Pollutant Emissions[commercial,LPG propane or butane bf,NOx]</v>
          </cell>
          <cell r="D1627">
            <v>33634500000</v>
          </cell>
          <cell r="E1627">
            <v>31845700000</v>
          </cell>
          <cell r="F1627">
            <v>32616300000</v>
          </cell>
          <cell r="G1627">
            <v>33200600000</v>
          </cell>
          <cell r="H1627">
            <v>33403600000</v>
          </cell>
          <cell r="I1627">
            <v>33654100000</v>
          </cell>
          <cell r="J1627">
            <v>33945800000</v>
          </cell>
          <cell r="K1627">
            <v>34264500000</v>
          </cell>
          <cell r="L1627">
            <v>34526100000</v>
          </cell>
          <cell r="M1627">
            <v>34779800000</v>
          </cell>
          <cell r="N1627">
            <v>34938800000</v>
          </cell>
          <cell r="O1627">
            <v>35073800000</v>
          </cell>
          <cell r="P1627">
            <v>35213300000</v>
          </cell>
          <cell r="Q1627">
            <v>35345800000</v>
          </cell>
          <cell r="R1627">
            <v>35471300000</v>
          </cell>
          <cell r="S1627">
            <v>35583300000</v>
          </cell>
          <cell r="T1627">
            <v>35714500000</v>
          </cell>
          <cell r="U1627">
            <v>35839300000</v>
          </cell>
          <cell r="V1627">
            <v>35957100000</v>
          </cell>
          <cell r="W1627">
            <v>36081200000</v>
          </cell>
          <cell r="X1627">
            <v>36192600000</v>
          </cell>
          <cell r="Y1627">
            <v>36330200000</v>
          </cell>
          <cell r="Z1627">
            <v>36455000000</v>
          </cell>
          <cell r="AA1627">
            <v>36552900000</v>
          </cell>
          <cell r="AB1627">
            <v>36657200000</v>
          </cell>
          <cell r="AC1627">
            <v>36781400000</v>
          </cell>
          <cell r="AD1627">
            <v>36898500000</v>
          </cell>
          <cell r="AE1627">
            <v>37029100000</v>
          </cell>
          <cell r="AF1627">
            <v>37146200000</v>
          </cell>
          <cell r="AG1627">
            <v>37264000000</v>
          </cell>
          <cell r="AH1627">
            <v>37387500000</v>
          </cell>
          <cell r="AI1627">
            <v>37517400000</v>
          </cell>
        </row>
        <row r="1628">
          <cell r="B1628" t="str">
            <v>Direct Buildings Pollutant Emissions[commercial,LPG propane or butane bf,PM10]</v>
          </cell>
          <cell r="D1628">
            <v>1811340000</v>
          </cell>
          <cell r="E1628">
            <v>1715010000</v>
          </cell>
          <cell r="F1628">
            <v>1756510000</v>
          </cell>
          <cell r="G1628">
            <v>1787980000</v>
          </cell>
          <cell r="H1628">
            <v>1798910000</v>
          </cell>
          <cell r="I1628">
            <v>1812400000</v>
          </cell>
          <cell r="J1628">
            <v>1828110000</v>
          </cell>
          <cell r="K1628">
            <v>1845270000</v>
          </cell>
          <cell r="L1628">
            <v>1859360000</v>
          </cell>
          <cell r="M1628">
            <v>1873020000</v>
          </cell>
          <cell r="N1628">
            <v>1881590000</v>
          </cell>
          <cell r="O1628">
            <v>1888860000</v>
          </cell>
          <cell r="P1628">
            <v>1896370000</v>
          </cell>
          <cell r="Q1628">
            <v>1903510000</v>
          </cell>
          <cell r="R1628">
            <v>1910260000</v>
          </cell>
          <cell r="S1628">
            <v>1916290000</v>
          </cell>
          <cell r="T1628">
            <v>1923360000</v>
          </cell>
          <cell r="U1628">
            <v>1930080000</v>
          </cell>
          <cell r="V1628">
            <v>1936420000</v>
          </cell>
          <cell r="W1628">
            <v>1943110000</v>
          </cell>
          <cell r="X1628">
            <v>1949110000</v>
          </cell>
          <cell r="Y1628">
            <v>1956520000</v>
          </cell>
          <cell r="Z1628">
            <v>1963240000</v>
          </cell>
          <cell r="AA1628">
            <v>1968510000</v>
          </cell>
          <cell r="AB1628">
            <v>1974130000</v>
          </cell>
          <cell r="AC1628">
            <v>1980820000</v>
          </cell>
          <cell r="AD1628">
            <v>1987130000</v>
          </cell>
          <cell r="AE1628">
            <v>1994160000</v>
          </cell>
          <cell r="AF1628">
            <v>2000460000</v>
          </cell>
          <cell r="AG1628">
            <v>2006810000</v>
          </cell>
          <cell r="AH1628">
            <v>2013460000</v>
          </cell>
          <cell r="AI1628">
            <v>2020460000</v>
          </cell>
        </row>
        <row r="1629">
          <cell r="B1629" t="str">
            <v>Direct Buildings Pollutant Emissions[commercial,LPG propane or butane bf,PM25]</v>
          </cell>
          <cell r="D1629">
            <v>1811340000</v>
          </cell>
          <cell r="E1629">
            <v>1715010000</v>
          </cell>
          <cell r="F1629">
            <v>1756510000</v>
          </cell>
          <cell r="G1629">
            <v>1787980000</v>
          </cell>
          <cell r="H1629">
            <v>1798910000</v>
          </cell>
          <cell r="I1629">
            <v>1812400000</v>
          </cell>
          <cell r="J1629">
            <v>1828110000</v>
          </cell>
          <cell r="K1629">
            <v>1845270000</v>
          </cell>
          <cell r="L1629">
            <v>1859360000</v>
          </cell>
          <cell r="M1629">
            <v>1873020000</v>
          </cell>
          <cell r="N1629">
            <v>1881590000</v>
          </cell>
          <cell r="O1629">
            <v>1888860000</v>
          </cell>
          <cell r="P1629">
            <v>1896370000</v>
          </cell>
          <cell r="Q1629">
            <v>1903510000</v>
          </cell>
          <cell r="R1629">
            <v>1910260000</v>
          </cell>
          <cell r="S1629">
            <v>1916290000</v>
          </cell>
          <cell r="T1629">
            <v>1923360000</v>
          </cell>
          <cell r="U1629">
            <v>1930080000</v>
          </cell>
          <cell r="V1629">
            <v>1936420000</v>
          </cell>
          <cell r="W1629">
            <v>1943110000</v>
          </cell>
          <cell r="X1629">
            <v>1949110000</v>
          </cell>
          <cell r="Y1629">
            <v>1956520000</v>
          </cell>
          <cell r="Z1629">
            <v>1963240000</v>
          </cell>
          <cell r="AA1629">
            <v>1968510000</v>
          </cell>
          <cell r="AB1629">
            <v>1974130000</v>
          </cell>
          <cell r="AC1629">
            <v>1980820000</v>
          </cell>
          <cell r="AD1629">
            <v>1987130000</v>
          </cell>
          <cell r="AE1629">
            <v>1994160000</v>
          </cell>
          <cell r="AF1629">
            <v>2000460000</v>
          </cell>
          <cell r="AG1629">
            <v>2006810000</v>
          </cell>
          <cell r="AH1629">
            <v>2013460000</v>
          </cell>
          <cell r="AI1629">
            <v>2020460000</v>
          </cell>
        </row>
        <row r="1630">
          <cell r="B1630" t="str">
            <v>Direct Buildings Pollutant Emissions[commercial,LPG propane or butane bf,SOx]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 t="str">
            <v>Direct Buildings Pollutant Emissions[commercial,LPG propane or butane bf,BC]</v>
          </cell>
          <cell r="D1631">
            <v>298762000</v>
          </cell>
          <cell r="E1631">
            <v>282873000</v>
          </cell>
          <cell r="F1631">
            <v>289718000</v>
          </cell>
          <cell r="G1631">
            <v>294908000</v>
          </cell>
          <cell r="H1631">
            <v>296711000</v>
          </cell>
          <cell r="I1631">
            <v>298937000</v>
          </cell>
          <cell r="J1631">
            <v>301527000</v>
          </cell>
          <cell r="K1631">
            <v>304358000</v>
          </cell>
          <cell r="L1631">
            <v>306682000</v>
          </cell>
          <cell r="M1631">
            <v>308936000</v>
          </cell>
          <cell r="N1631">
            <v>310348000</v>
          </cell>
          <cell r="O1631">
            <v>311547000</v>
          </cell>
          <cell r="P1631">
            <v>312787000</v>
          </cell>
          <cell r="Q1631">
            <v>313964000</v>
          </cell>
          <cell r="R1631">
            <v>315078000</v>
          </cell>
          <cell r="S1631">
            <v>316073000</v>
          </cell>
          <cell r="T1631">
            <v>317238000</v>
          </cell>
          <cell r="U1631">
            <v>318347000</v>
          </cell>
          <cell r="V1631">
            <v>319393000</v>
          </cell>
          <cell r="W1631">
            <v>320496000</v>
          </cell>
          <cell r="X1631">
            <v>321485000</v>
          </cell>
          <cell r="Y1631">
            <v>322707000</v>
          </cell>
          <cell r="Z1631">
            <v>323816000</v>
          </cell>
          <cell r="AA1631">
            <v>324686000</v>
          </cell>
          <cell r="AB1631">
            <v>325612000</v>
          </cell>
          <cell r="AC1631">
            <v>326715000</v>
          </cell>
          <cell r="AD1631">
            <v>327756000</v>
          </cell>
          <cell r="AE1631">
            <v>328915000</v>
          </cell>
          <cell r="AF1631">
            <v>329956000</v>
          </cell>
          <cell r="AG1631">
            <v>331002000</v>
          </cell>
          <cell r="AH1631">
            <v>332099000</v>
          </cell>
          <cell r="AI1631">
            <v>333253000</v>
          </cell>
        </row>
        <row r="1632">
          <cell r="B1632" t="str">
            <v>Direct Buildings Pollutant Emissions[commercial,LPG propane or butane bf,OC]</v>
          </cell>
          <cell r="D1632">
            <v>775322000</v>
          </cell>
          <cell r="E1632">
            <v>734088000</v>
          </cell>
          <cell r="F1632">
            <v>751851000</v>
          </cell>
          <cell r="G1632">
            <v>765319000</v>
          </cell>
          <cell r="H1632">
            <v>770000000</v>
          </cell>
          <cell r="I1632">
            <v>775775000</v>
          </cell>
          <cell r="J1632">
            <v>782497000</v>
          </cell>
          <cell r="K1632">
            <v>789844000</v>
          </cell>
          <cell r="L1632">
            <v>795874000</v>
          </cell>
          <cell r="M1632">
            <v>801723000</v>
          </cell>
          <cell r="N1632">
            <v>805388000</v>
          </cell>
          <cell r="O1632">
            <v>808501000</v>
          </cell>
          <cell r="P1632">
            <v>811717000</v>
          </cell>
          <cell r="Q1632">
            <v>814771000</v>
          </cell>
          <cell r="R1632">
            <v>817663000</v>
          </cell>
          <cell r="S1632">
            <v>820245000</v>
          </cell>
          <cell r="T1632">
            <v>823269000</v>
          </cell>
          <cell r="U1632">
            <v>826146000</v>
          </cell>
          <cell r="V1632">
            <v>828861000</v>
          </cell>
          <cell r="W1632">
            <v>831723000</v>
          </cell>
          <cell r="X1632">
            <v>834290000</v>
          </cell>
          <cell r="Y1632">
            <v>837462000</v>
          </cell>
          <cell r="Z1632">
            <v>840339000</v>
          </cell>
          <cell r="AA1632">
            <v>842596000</v>
          </cell>
          <cell r="AB1632">
            <v>845001000</v>
          </cell>
          <cell r="AC1632">
            <v>847863000</v>
          </cell>
          <cell r="AD1632">
            <v>850563000</v>
          </cell>
          <cell r="AE1632">
            <v>853573000</v>
          </cell>
          <cell r="AF1632">
            <v>856272000</v>
          </cell>
          <cell r="AG1632">
            <v>858987000</v>
          </cell>
          <cell r="AH1632">
            <v>861834000</v>
          </cell>
          <cell r="AI1632">
            <v>864829000</v>
          </cell>
        </row>
        <row r="1633">
          <cell r="B1633" t="str">
            <v>Direct Buildings Pollutant Emissions[commercial,LPG propane or butane bf,CH4]</v>
          </cell>
          <cell r="D1633">
            <v>1564200000</v>
          </cell>
          <cell r="E1633">
            <v>1481010000</v>
          </cell>
          <cell r="F1633">
            <v>1516850000</v>
          </cell>
          <cell r="G1633">
            <v>1544020000</v>
          </cell>
          <cell r="H1633">
            <v>1553460000</v>
          </cell>
          <cell r="I1633">
            <v>1565110000</v>
          </cell>
          <cell r="J1633">
            <v>1578680000</v>
          </cell>
          <cell r="K1633">
            <v>1593500000</v>
          </cell>
          <cell r="L1633">
            <v>1605660000</v>
          </cell>
          <cell r="M1633">
            <v>1617460000</v>
          </cell>
          <cell r="N1633">
            <v>1624860000</v>
          </cell>
          <cell r="O1633">
            <v>1631140000</v>
          </cell>
          <cell r="P1633">
            <v>1637630000</v>
          </cell>
          <cell r="Q1633">
            <v>1643790000</v>
          </cell>
          <cell r="R1633">
            <v>1649620000</v>
          </cell>
          <cell r="S1633">
            <v>1654830000</v>
          </cell>
          <cell r="T1633">
            <v>1660930000</v>
          </cell>
          <cell r="U1633">
            <v>1666740000</v>
          </cell>
          <cell r="V1633">
            <v>1672210000</v>
          </cell>
          <cell r="W1633">
            <v>1677990000</v>
          </cell>
          <cell r="X1633">
            <v>1683170000</v>
          </cell>
          <cell r="Y1633">
            <v>1689570000</v>
          </cell>
          <cell r="Z1633">
            <v>1695370000</v>
          </cell>
          <cell r="AA1633">
            <v>1699920000</v>
          </cell>
          <cell r="AB1633">
            <v>1704780000</v>
          </cell>
          <cell r="AC1633">
            <v>1710550000</v>
          </cell>
          <cell r="AD1633">
            <v>1716000000</v>
          </cell>
          <cell r="AE1633">
            <v>1722070000</v>
          </cell>
          <cell r="AF1633">
            <v>1727520000</v>
          </cell>
          <cell r="AG1633">
            <v>1732990000</v>
          </cell>
          <cell r="AH1633">
            <v>1738740000</v>
          </cell>
          <cell r="AI1633">
            <v>1744780000</v>
          </cell>
        </row>
        <row r="1634">
          <cell r="B1634" t="str">
            <v>Direct Buildings Pollutant Emissions[commercial,LPG propane or butane bf,N2O]</v>
          </cell>
          <cell r="D1634">
            <v>312840000</v>
          </cell>
          <cell r="E1634">
            <v>296202000</v>
          </cell>
          <cell r="F1634">
            <v>303370000</v>
          </cell>
          <cell r="G1634">
            <v>308804000</v>
          </cell>
          <cell r="H1634">
            <v>310693000</v>
          </cell>
          <cell r="I1634">
            <v>313023000</v>
          </cell>
          <cell r="J1634">
            <v>315735000</v>
          </cell>
          <cell r="K1634">
            <v>318700000</v>
          </cell>
          <cell r="L1634">
            <v>321133000</v>
          </cell>
          <cell r="M1634">
            <v>323493000</v>
          </cell>
          <cell r="N1634">
            <v>324972000</v>
          </cell>
          <cell r="O1634">
            <v>326228000</v>
          </cell>
          <cell r="P1634">
            <v>327525000</v>
          </cell>
          <cell r="Q1634">
            <v>328758000</v>
          </cell>
          <cell r="R1634">
            <v>329924000</v>
          </cell>
          <cell r="S1634">
            <v>330966000</v>
          </cell>
          <cell r="T1634">
            <v>332187000</v>
          </cell>
          <cell r="U1634">
            <v>333347000</v>
          </cell>
          <cell r="V1634">
            <v>334443000</v>
          </cell>
          <cell r="W1634">
            <v>335598000</v>
          </cell>
          <cell r="X1634">
            <v>336633000</v>
          </cell>
          <cell r="Y1634">
            <v>337913000</v>
          </cell>
          <cell r="Z1634">
            <v>339074000</v>
          </cell>
          <cell r="AA1634">
            <v>339985000</v>
          </cell>
          <cell r="AB1634">
            <v>340955000</v>
          </cell>
          <cell r="AC1634">
            <v>342110000</v>
          </cell>
          <cell r="AD1634">
            <v>343200000</v>
          </cell>
          <cell r="AE1634">
            <v>344414000</v>
          </cell>
          <cell r="AF1634">
            <v>345503000</v>
          </cell>
          <cell r="AG1634">
            <v>346599000</v>
          </cell>
          <cell r="AH1634">
            <v>347748000</v>
          </cell>
          <cell r="AI1634">
            <v>348956000</v>
          </cell>
        </row>
        <row r="1635">
          <cell r="B1635" t="str">
            <v>Direct Buildings Pollutant Emissions[commercial,LPG propane or butane bf,F gases]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 t="str">
            <v>Direct Buildings Pollutant Emissions[commercial,hydrogen bf,CO2]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 t="str">
            <v>Direct Buildings Pollutant Emissions[commercial,hydrogen bf,VOC]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 t="str">
            <v>Direct Buildings Pollutant Emissions[commercial,hydrogen bf,CO]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 t="str">
            <v>Direct Buildings Pollutant Emissions[commercial,hydrogen bf,NOx]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 t="str">
            <v>Direct Buildings Pollutant Emissions[commercial,hydrogen bf,PM10]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 t="str">
            <v>Direct Buildings Pollutant Emissions[commercial,hydrogen bf,PM25]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 t="str">
            <v>Direct Buildings Pollutant Emissions[commercial,hydrogen bf,SOx]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 t="str">
            <v>Direct Buildings Pollutant Emissions[commercial,hydrogen bf,BC]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 t="str">
            <v>Direct Buildings Pollutant Emissions[commercial,hydrogen bf,OC]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 t="str">
            <v>Direct Buildings Pollutant Emissions[commercial,hydrogen bf,CH4]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 t="str">
            <v>Direct Buildings Pollutant Emissions[commercial,hydrogen bf,N2O]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 t="str">
            <v>Direct Buildings Pollutant Emissions[commercial,hydrogen bf,F gases]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 t="str">
            <v>Transportation Pollutant Emissions Disaggregated[LDVs,CO2,passenger,electricity tf]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 t="str">
            <v>Transportation Pollutant Emissions Disaggregated[LDVs,CO2,passenger,natural gas tf]</v>
          </cell>
          <cell r="D1649">
            <v>407451000000</v>
          </cell>
          <cell r="E1649">
            <v>346260000000</v>
          </cell>
          <cell r="F1649">
            <v>354179000000</v>
          </cell>
          <cell r="G1649">
            <v>353102000000</v>
          </cell>
          <cell r="H1649">
            <v>344823000000</v>
          </cell>
          <cell r="I1649">
            <v>336373000000</v>
          </cell>
          <cell r="J1649">
            <v>327262000000</v>
          </cell>
          <cell r="K1649">
            <v>319033000000</v>
          </cell>
          <cell r="L1649">
            <v>310176000000</v>
          </cell>
          <cell r="M1649">
            <v>300802000000</v>
          </cell>
          <cell r="N1649">
            <v>289871000000</v>
          </cell>
          <cell r="O1649">
            <v>279148000000</v>
          </cell>
          <cell r="P1649">
            <v>268336000000</v>
          </cell>
          <cell r="Q1649">
            <v>262013000000</v>
          </cell>
          <cell r="R1649">
            <v>256337000000</v>
          </cell>
          <cell r="S1649">
            <v>251164000000</v>
          </cell>
          <cell r="T1649">
            <v>246962000000</v>
          </cell>
          <cell r="U1649">
            <v>244044000000</v>
          </cell>
          <cell r="V1649">
            <v>241805000000</v>
          </cell>
          <cell r="W1649">
            <v>240337000000</v>
          </cell>
          <cell r="X1649">
            <v>239710000000</v>
          </cell>
          <cell r="Y1649">
            <v>239986000000</v>
          </cell>
          <cell r="Z1649">
            <v>241113000000</v>
          </cell>
          <cell r="AA1649">
            <v>243122000000</v>
          </cell>
          <cell r="AB1649">
            <v>245885000000</v>
          </cell>
          <cell r="AC1649">
            <v>249246000000</v>
          </cell>
          <cell r="AD1649">
            <v>253062000000</v>
          </cell>
          <cell r="AE1649">
            <v>257192000000</v>
          </cell>
          <cell r="AF1649">
            <v>261494000000</v>
          </cell>
          <cell r="AG1649">
            <v>265728000000</v>
          </cell>
          <cell r="AH1649">
            <v>269799000000</v>
          </cell>
          <cell r="AI1649">
            <v>273747000000</v>
          </cell>
        </row>
        <row r="1650">
          <cell r="B1650" t="str">
            <v>Transportation Pollutant Emissions Disaggregated[LDVs,CO2,passenger,petroleum gasoline tf]</v>
          </cell>
          <cell r="D1650">
            <v>1065030000000000</v>
          </cell>
          <cell r="E1650">
            <v>911781000000000</v>
          </cell>
          <cell r="F1650">
            <v>936070000000000</v>
          </cell>
          <cell r="G1650">
            <v>942415000000000</v>
          </cell>
          <cell r="H1650">
            <v>932785000000000</v>
          </cell>
          <cell r="I1650">
            <v>924156000000000</v>
          </cell>
          <cell r="J1650">
            <v>915001000000000</v>
          </cell>
          <cell r="K1650">
            <v>910500000000000</v>
          </cell>
          <cell r="L1650">
            <v>893621000000000</v>
          </cell>
          <cell r="M1650">
            <v>872755000000000</v>
          </cell>
          <cell r="N1650">
            <v>845592000000000</v>
          </cell>
          <cell r="O1650">
            <v>816867000000000</v>
          </cell>
          <cell r="P1650">
            <v>786090000000000</v>
          </cell>
          <cell r="Q1650">
            <v>754205000000000</v>
          </cell>
          <cell r="R1650">
            <v>723774000000000</v>
          </cell>
          <cell r="S1650">
            <v>692854000000000</v>
          </cell>
          <cell r="T1650">
            <v>662724000000000</v>
          </cell>
          <cell r="U1650">
            <v>633965000000000</v>
          </cell>
          <cell r="V1650">
            <v>605436000000000</v>
          </cell>
          <cell r="W1650">
            <v>577553000000000</v>
          </cell>
          <cell r="X1650">
            <v>550833000000000</v>
          </cell>
          <cell r="Y1650">
            <v>526050000000000</v>
          </cell>
          <cell r="Z1650">
            <v>503330000000000</v>
          </cell>
          <cell r="AA1650">
            <v>483453000000000</v>
          </cell>
          <cell r="AB1650">
            <v>466421000000000</v>
          </cell>
          <cell r="AC1650">
            <v>452263000000000</v>
          </cell>
          <cell r="AD1650">
            <v>440793000000000</v>
          </cell>
          <cell r="AE1650">
            <v>432131000000000</v>
          </cell>
          <cell r="AF1650">
            <v>425600000000000</v>
          </cell>
          <cell r="AG1650">
            <v>420617000000000</v>
          </cell>
          <cell r="AH1650">
            <v>416881000000000</v>
          </cell>
          <cell r="AI1650">
            <v>414279000000000</v>
          </cell>
        </row>
        <row r="1651">
          <cell r="B1651" t="str">
            <v>Transportation Pollutant Emissions Disaggregated[LDVs,CO2,passenger,petroleum diesel tf]</v>
          </cell>
          <cell r="D1651">
            <v>5202190000000</v>
          </cell>
          <cell r="E1651">
            <v>4330040000000</v>
          </cell>
          <cell r="F1651">
            <v>4359540000000</v>
          </cell>
          <cell r="G1651">
            <v>4257520000000</v>
          </cell>
          <cell r="H1651">
            <v>4137240000000</v>
          </cell>
          <cell r="I1651">
            <v>4014580000000</v>
          </cell>
          <cell r="J1651">
            <v>3897020000000</v>
          </cell>
          <cell r="K1651">
            <v>3785200000000</v>
          </cell>
          <cell r="L1651">
            <v>3628920000000</v>
          </cell>
          <cell r="M1651">
            <v>3444060000000</v>
          </cell>
          <cell r="N1651">
            <v>3223430000000</v>
          </cell>
          <cell r="O1651">
            <v>2992170000000</v>
          </cell>
          <cell r="P1651">
            <v>2742860000000</v>
          </cell>
          <cell r="Q1651">
            <v>2558630000000</v>
          </cell>
          <cell r="R1651">
            <v>2452160000000</v>
          </cell>
          <cell r="S1651">
            <v>2315630000000</v>
          </cell>
          <cell r="T1651">
            <v>2151310000000</v>
          </cell>
          <cell r="U1651">
            <v>1975530000000</v>
          </cell>
          <cell r="V1651">
            <v>1803310000000</v>
          </cell>
          <cell r="W1651">
            <v>1623830000000</v>
          </cell>
          <cell r="X1651">
            <v>1461150000000</v>
          </cell>
          <cell r="Y1651">
            <v>1317890000000</v>
          </cell>
          <cell r="Z1651">
            <v>1202330000000</v>
          </cell>
          <cell r="AA1651">
            <v>1113180000000</v>
          </cell>
          <cell r="AB1651">
            <v>1045780000000</v>
          </cell>
          <cell r="AC1651">
            <v>1003260000000</v>
          </cell>
          <cell r="AD1651">
            <v>979129000000</v>
          </cell>
          <cell r="AE1651">
            <v>969559000000</v>
          </cell>
          <cell r="AF1651">
            <v>971270000000</v>
          </cell>
          <cell r="AG1651">
            <v>981375000000</v>
          </cell>
          <cell r="AH1651">
            <v>997527000000</v>
          </cell>
          <cell r="AI1651">
            <v>1019860000000</v>
          </cell>
        </row>
        <row r="1652">
          <cell r="B1652" t="str">
            <v>Transportation Pollutant Emissions Disaggregated[LDVs,CO2,passenger,biofuel gasoline tf]</v>
          </cell>
          <cell r="D1652">
            <v>22014700000000</v>
          </cell>
          <cell r="E1652">
            <v>18797900000000</v>
          </cell>
          <cell r="F1652">
            <v>21419300000000</v>
          </cell>
          <cell r="G1652">
            <v>20446300000000</v>
          </cell>
          <cell r="H1652">
            <v>17280200000000</v>
          </cell>
          <cell r="I1652">
            <v>13210500000000</v>
          </cell>
          <cell r="J1652">
            <v>8233480000000</v>
          </cell>
          <cell r="K1652">
            <v>1863030000000</v>
          </cell>
          <cell r="L1652">
            <v>1005060000000</v>
          </cell>
          <cell r="M1652">
            <v>932451000000</v>
          </cell>
          <cell r="N1652">
            <v>903351000000</v>
          </cell>
          <cell r="O1652">
            <v>1010820000000</v>
          </cell>
          <cell r="P1652">
            <v>884117000000</v>
          </cell>
          <cell r="Q1652">
            <v>848256000000</v>
          </cell>
          <cell r="R1652">
            <v>814030000000</v>
          </cell>
          <cell r="S1652">
            <v>740274000000</v>
          </cell>
          <cell r="T1652">
            <v>670682000000</v>
          </cell>
          <cell r="U1652">
            <v>641576000000</v>
          </cell>
          <cell r="V1652">
            <v>612703000000</v>
          </cell>
          <cell r="W1652">
            <v>552032000000</v>
          </cell>
          <cell r="X1652">
            <v>464454000000</v>
          </cell>
          <cell r="Y1652">
            <v>413848000000</v>
          </cell>
          <cell r="Z1652">
            <v>395968000000</v>
          </cell>
          <cell r="AA1652">
            <v>326113000000</v>
          </cell>
          <cell r="AB1652">
            <v>314408000000</v>
          </cell>
          <cell r="AC1652">
            <v>304858000000</v>
          </cell>
          <cell r="AD1652">
            <v>297120000000</v>
          </cell>
          <cell r="AE1652">
            <v>267082000000</v>
          </cell>
          <cell r="AF1652">
            <v>191082000000</v>
          </cell>
          <cell r="AG1652">
            <v>165318000000</v>
          </cell>
          <cell r="AH1652">
            <v>210744000000</v>
          </cell>
          <cell r="AI1652">
            <v>209428000000</v>
          </cell>
        </row>
        <row r="1653">
          <cell r="B1653" t="str">
            <v>Transportation Pollutant Emissions Disaggregated[LDVs,CO2,passenger,biofuel diesel tf]</v>
          </cell>
          <cell r="D1653">
            <v>71351600000</v>
          </cell>
          <cell r="E1653">
            <v>62934300000</v>
          </cell>
          <cell r="F1653">
            <v>65395300000</v>
          </cell>
          <cell r="G1653">
            <v>72709200000</v>
          </cell>
          <cell r="H1653">
            <v>67741800000</v>
          </cell>
          <cell r="I1653">
            <v>62546000000</v>
          </cell>
          <cell r="J1653">
            <v>56717700000</v>
          </cell>
          <cell r="K1653">
            <v>49960300000</v>
          </cell>
          <cell r="L1653">
            <v>47640800000</v>
          </cell>
          <cell r="M1653">
            <v>45596700000</v>
          </cell>
          <cell r="N1653">
            <v>43084100000</v>
          </cell>
          <cell r="O1653">
            <v>40313300000</v>
          </cell>
          <cell r="P1653">
            <v>37197800000</v>
          </cell>
          <cell r="Q1653">
            <v>35029700000</v>
          </cell>
          <cell r="R1653">
            <v>33818900000</v>
          </cell>
          <cell r="S1653">
            <v>32005500000</v>
          </cell>
          <cell r="T1653">
            <v>29856300000</v>
          </cell>
          <cell r="U1653">
            <v>27572500000</v>
          </cell>
          <cell r="V1653">
            <v>25259100000</v>
          </cell>
          <cell r="W1653">
            <v>22820700000</v>
          </cell>
          <cell r="X1653">
            <v>20558300000</v>
          </cell>
          <cell r="Y1653">
            <v>18470200000</v>
          </cell>
          <cell r="Z1653">
            <v>16838200000</v>
          </cell>
          <cell r="AA1653">
            <v>15585800000</v>
          </cell>
          <cell r="AB1653">
            <v>14588700000</v>
          </cell>
          <cell r="AC1653">
            <v>13980300000</v>
          </cell>
          <cell r="AD1653">
            <v>13595100000</v>
          </cell>
          <cell r="AE1653">
            <v>13351700000</v>
          </cell>
          <cell r="AF1653">
            <v>13267100000</v>
          </cell>
          <cell r="AG1653">
            <v>13201400000</v>
          </cell>
          <cell r="AH1653">
            <v>13155700000</v>
          </cell>
          <cell r="AI1653">
            <v>13053100000</v>
          </cell>
        </row>
        <row r="1654">
          <cell r="B1654" t="str">
            <v>Transportation Pollutant Emissions Disaggregated[LDVs,CO2,passenger,jet fuel tf]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 t="str">
            <v>Transportation Pollutant Emissions Disaggregated[LDVs,CO2,passenger,heavy or residual fuel oil tf]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 t="str">
            <v>Transportation Pollutant Emissions Disaggregated[LDVs,CO2,passenger,LPG propane or butane tf]</v>
          </cell>
          <cell r="D1656">
            <v>509041000000</v>
          </cell>
          <cell r="E1656">
            <v>431288000000</v>
          </cell>
          <cell r="F1656">
            <v>439744000000</v>
          </cell>
          <cell r="G1656">
            <v>436827000000</v>
          </cell>
          <cell r="H1656">
            <v>424945000000</v>
          </cell>
          <cell r="I1656">
            <v>412484000000</v>
          </cell>
          <cell r="J1656">
            <v>398684000000</v>
          </cell>
          <cell r="K1656">
            <v>384912000000</v>
          </cell>
          <cell r="L1656">
            <v>369268000000</v>
          </cell>
          <cell r="M1656">
            <v>351709000000</v>
          </cell>
          <cell r="N1656">
            <v>331015000000</v>
          </cell>
          <cell r="O1656">
            <v>309324000000</v>
          </cell>
          <cell r="P1656">
            <v>286555000000</v>
          </cell>
          <cell r="Q1656">
            <v>270338000000</v>
          </cell>
          <cell r="R1656">
            <v>254120000000</v>
          </cell>
          <cell r="S1656">
            <v>237428000000</v>
          </cell>
          <cell r="T1656">
            <v>220239000000</v>
          </cell>
          <cell r="U1656">
            <v>203413000000</v>
          </cell>
          <cell r="V1656">
            <v>186996000000</v>
          </cell>
          <cell r="W1656">
            <v>171502000000</v>
          </cell>
          <cell r="X1656">
            <v>157344000000</v>
          </cell>
          <cell r="Y1656">
            <v>144775000000</v>
          </cell>
          <cell r="Z1656">
            <v>134032000000</v>
          </cell>
          <cell r="AA1656">
            <v>125146000000</v>
          </cell>
          <cell r="AB1656">
            <v>118126000000</v>
          </cell>
          <cell r="AC1656">
            <v>112705000000</v>
          </cell>
          <cell r="AD1656">
            <v>108741000000</v>
          </cell>
          <cell r="AE1656">
            <v>106046000000</v>
          </cell>
          <cell r="AF1656">
            <v>104286000000</v>
          </cell>
          <cell r="AG1656">
            <v>103222000000</v>
          </cell>
          <cell r="AH1656">
            <v>102696000000</v>
          </cell>
          <cell r="AI1656">
            <v>102636000000</v>
          </cell>
        </row>
        <row r="1657">
          <cell r="B1657" t="str">
            <v>Transportation Pollutant Emissions Disaggregated[LDVs,CO2,passenger,hydrogen tf]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 t="str">
            <v>Transportation Pollutant Emissions Disaggregated[LDVs,CO2,freight,electricity tf]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 t="str">
            <v>Transportation Pollutant Emissions Disaggregated[LDVs,CO2,freight,natural gas tf]</v>
          </cell>
          <cell r="D1659">
            <v>54266200000</v>
          </cell>
          <cell r="E1659">
            <v>44687800000</v>
          </cell>
          <cell r="F1659">
            <v>44728000000</v>
          </cell>
          <cell r="G1659">
            <v>44165600000</v>
          </cell>
          <cell r="H1659">
            <v>42893100000</v>
          </cell>
          <cell r="I1659">
            <v>41803100000</v>
          </cell>
          <cell r="J1659">
            <v>40738400000</v>
          </cell>
          <cell r="K1659">
            <v>39644500000</v>
          </cell>
          <cell r="L1659">
            <v>38452800000</v>
          </cell>
          <cell r="M1659">
            <v>37289100000</v>
          </cell>
          <cell r="N1659">
            <v>35957600000</v>
          </cell>
          <cell r="O1659">
            <v>34663800000</v>
          </cell>
          <cell r="P1659">
            <v>33385500000</v>
          </cell>
          <cell r="Q1659">
            <v>32124900000</v>
          </cell>
          <cell r="R1659">
            <v>33222100000</v>
          </cell>
          <cell r="S1659">
            <v>34261300000</v>
          </cell>
          <cell r="T1659">
            <v>35208900000</v>
          </cell>
          <cell r="U1659">
            <v>36078900000</v>
          </cell>
          <cell r="V1659">
            <v>36935100000</v>
          </cell>
          <cell r="W1659">
            <v>37751500000</v>
          </cell>
          <cell r="X1659">
            <v>38542600000</v>
          </cell>
          <cell r="Y1659">
            <v>39361000000</v>
          </cell>
          <cell r="Z1659">
            <v>40168600000</v>
          </cell>
          <cell r="AA1659">
            <v>40940000000</v>
          </cell>
          <cell r="AB1659">
            <v>41732800000</v>
          </cell>
          <cell r="AC1659">
            <v>42575800000</v>
          </cell>
          <cell r="AD1659">
            <v>43487100000</v>
          </cell>
          <cell r="AE1659">
            <v>44478300000</v>
          </cell>
          <cell r="AF1659">
            <v>45599300000</v>
          </cell>
          <cell r="AG1659">
            <v>46765200000</v>
          </cell>
          <cell r="AH1659">
            <v>48087300000</v>
          </cell>
          <cell r="AI1659">
            <v>49452200000</v>
          </cell>
        </row>
        <row r="1660">
          <cell r="B1660" t="str">
            <v>Transportation Pollutant Emissions Disaggregated[LDVs,CO2,freight,petroleum gasoline tf]</v>
          </cell>
          <cell r="D1660">
            <v>74566800000000</v>
          </cell>
          <cell r="E1660">
            <v>63277500000000</v>
          </cell>
          <cell r="F1660">
            <v>65114000000000</v>
          </cell>
          <cell r="G1660">
            <v>66498200000000</v>
          </cell>
          <cell r="H1660">
            <v>67135100000000</v>
          </cell>
          <cell r="I1660">
            <v>68127000000000</v>
          </cell>
          <cell r="J1660">
            <v>69218000000000</v>
          </cell>
          <cell r="K1660">
            <v>70451700000000</v>
          </cell>
          <cell r="L1660">
            <v>70729000000000</v>
          </cell>
          <cell r="M1660">
            <v>70888100000000</v>
          </cell>
          <cell r="N1660">
            <v>70530600000000</v>
          </cell>
          <cell r="O1660">
            <v>69925900000000</v>
          </cell>
          <cell r="P1660">
            <v>69307000000000</v>
          </cell>
          <cell r="Q1660">
            <v>68437100000000</v>
          </cell>
          <cell r="R1660">
            <v>67529300000000</v>
          </cell>
          <cell r="S1660">
            <v>66714100000000</v>
          </cell>
          <cell r="T1660">
            <v>65700800000000</v>
          </cell>
          <cell r="U1660">
            <v>64390800000000</v>
          </cell>
          <cell r="V1660">
            <v>63024500000000</v>
          </cell>
          <cell r="W1660">
            <v>61612600000000</v>
          </cell>
          <cell r="X1660">
            <v>60176800000000</v>
          </cell>
          <cell r="Y1660">
            <v>58761600000000</v>
          </cell>
          <cell r="Z1660">
            <v>57221600000000</v>
          </cell>
          <cell r="AA1660">
            <v>55691700000000</v>
          </cell>
          <cell r="AB1660">
            <v>54141400000000</v>
          </cell>
          <cell r="AC1660">
            <v>52677600000000</v>
          </cell>
          <cell r="AD1660">
            <v>51320400000000</v>
          </cell>
          <cell r="AE1660">
            <v>50146800000000</v>
          </cell>
          <cell r="AF1660">
            <v>49322600000000</v>
          </cell>
          <cell r="AG1660">
            <v>48469000000000</v>
          </cell>
          <cell r="AH1660">
            <v>47713200000000</v>
          </cell>
          <cell r="AI1660">
            <v>47190500000000</v>
          </cell>
        </row>
        <row r="1661">
          <cell r="B1661" t="str">
            <v>Transportation Pollutant Emissions Disaggregated[LDVs,CO2,freight,petroleum diesel tf]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 t="str">
            <v>Transportation Pollutant Emissions Disaggregated[LDVs,CO2,freight,biofuel gasoline tf]</v>
          </cell>
          <cell r="D1662">
            <v>1670200000000</v>
          </cell>
          <cell r="E1662">
            <v>1463800000000</v>
          </cell>
          <cell r="F1662">
            <v>1686230000000</v>
          </cell>
          <cell r="G1662">
            <v>1700260000000</v>
          </cell>
          <cell r="H1662">
            <v>1510760000000</v>
          </cell>
          <cell r="I1662">
            <v>1271760000000</v>
          </cell>
          <cell r="J1662">
            <v>970503000000</v>
          </cell>
          <cell r="K1662">
            <v>535738000000</v>
          </cell>
          <cell r="L1662">
            <v>494327000000</v>
          </cell>
          <cell r="M1662">
            <v>495438000000</v>
          </cell>
          <cell r="N1662">
            <v>509177000000</v>
          </cell>
          <cell r="O1662">
            <v>601674000000</v>
          </cell>
          <cell r="P1662">
            <v>592344000000</v>
          </cell>
          <cell r="Q1662">
            <v>612626000000</v>
          </cell>
          <cell r="R1662">
            <v>620155000000</v>
          </cell>
          <cell r="S1662">
            <v>608808000000</v>
          </cell>
          <cell r="T1662">
            <v>580536000000</v>
          </cell>
          <cell r="U1662">
            <v>606271000000</v>
          </cell>
          <cell r="V1662">
            <v>615369000000</v>
          </cell>
          <cell r="W1662">
            <v>587265000000</v>
          </cell>
          <cell r="X1662">
            <v>538705000000</v>
          </cell>
          <cell r="Y1662">
            <v>498811000000</v>
          </cell>
          <cell r="Z1662">
            <v>498990000000</v>
          </cell>
          <cell r="AA1662">
            <v>447038000000</v>
          </cell>
          <cell r="AB1662">
            <v>437696000000</v>
          </cell>
          <cell r="AC1662">
            <v>425863000000</v>
          </cell>
          <cell r="AD1662">
            <v>420828000000</v>
          </cell>
          <cell r="AE1662">
            <v>402468000000</v>
          </cell>
          <cell r="AF1662">
            <v>288134000000</v>
          </cell>
          <cell r="AG1662">
            <v>274769000000</v>
          </cell>
          <cell r="AH1662">
            <v>333440000000</v>
          </cell>
          <cell r="AI1662">
            <v>337990000000</v>
          </cell>
        </row>
        <row r="1663">
          <cell r="B1663" t="str">
            <v>Transportation Pollutant Emissions Disaggregated[LDVs,CO2,freight,biofuel diesel tf]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 t="str">
            <v>Transportation Pollutant Emissions Disaggregated[LDVs,CO2,freight,jet fuel tf]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 t="str">
            <v>Transportation Pollutant Emissions Disaggregated[LDVs,CO2,freight,heavy or residual fuel oil tf]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 t="str">
            <v>Transportation Pollutant Emissions Disaggregated[LDVs,CO2,freight,LPG propane or butane tf]</v>
          </cell>
          <cell r="D1666">
            <v>5206200000</v>
          </cell>
          <cell r="E1666">
            <v>4247900000</v>
          </cell>
          <cell r="F1666">
            <v>4274730000</v>
          </cell>
          <cell r="G1666">
            <v>4334930000</v>
          </cell>
          <cell r="H1666">
            <v>4404150000</v>
          </cell>
          <cell r="I1666">
            <v>4569680000</v>
          </cell>
          <cell r="J1666">
            <v>4798300000</v>
          </cell>
          <cell r="K1666">
            <v>5106670000</v>
          </cell>
          <cell r="L1666">
            <v>5464430000</v>
          </cell>
          <cell r="M1666">
            <v>5876320000</v>
          </cell>
          <cell r="N1666">
            <v>6308080000</v>
          </cell>
          <cell r="O1666">
            <v>6789120000</v>
          </cell>
          <cell r="P1666">
            <v>7269990000</v>
          </cell>
          <cell r="Q1666">
            <v>7775400000</v>
          </cell>
          <cell r="R1666">
            <v>8707530000</v>
          </cell>
          <cell r="S1666">
            <v>9414330000</v>
          </cell>
          <cell r="T1666">
            <v>10031000000</v>
          </cell>
          <cell r="U1666">
            <v>10509700000</v>
          </cell>
          <cell r="V1666">
            <v>10894700000</v>
          </cell>
          <cell r="W1666">
            <v>11189800000</v>
          </cell>
          <cell r="X1666">
            <v>11420600000</v>
          </cell>
          <cell r="Y1666">
            <v>11608400000</v>
          </cell>
          <cell r="Z1666">
            <v>11736900000</v>
          </cell>
          <cell r="AA1666">
            <v>11836500000</v>
          </cell>
          <cell r="AB1666">
            <v>11914500000</v>
          </cell>
          <cell r="AC1666">
            <v>11990800000</v>
          </cell>
          <cell r="AD1666">
            <v>12088200000</v>
          </cell>
          <cell r="AE1666">
            <v>12205700000</v>
          </cell>
          <cell r="AF1666">
            <v>12367100000</v>
          </cell>
          <cell r="AG1666">
            <v>12566200000</v>
          </cell>
          <cell r="AH1666">
            <v>12814400000</v>
          </cell>
          <cell r="AI1666">
            <v>13116900000</v>
          </cell>
        </row>
        <row r="1667">
          <cell r="B1667" t="str">
            <v>Transportation Pollutant Emissions Disaggregated[LDVs,CO2,freight,hydrogen tf]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 t="str">
            <v>Transportation Pollutant Emissions Disaggregated[LDVs,VOC,passenger,electricity tf]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 t="str">
            <v>Transportation Pollutant Emissions Disaggregated[LDVs,VOC,passenger,natural gas tf]</v>
          </cell>
          <cell r="D1669">
            <v>266807000</v>
          </cell>
          <cell r="E1669">
            <v>226738000</v>
          </cell>
          <cell r="F1669">
            <v>231924000</v>
          </cell>
          <cell r="G1669">
            <v>231218000</v>
          </cell>
          <cell r="H1669">
            <v>225797000</v>
          </cell>
          <cell r="I1669">
            <v>220264000</v>
          </cell>
          <cell r="J1669">
            <v>214297000</v>
          </cell>
          <cell r="K1669">
            <v>208909000</v>
          </cell>
          <cell r="L1669">
            <v>203109000</v>
          </cell>
          <cell r="M1669">
            <v>196971000</v>
          </cell>
          <cell r="N1669">
            <v>189813000</v>
          </cell>
          <cell r="O1669">
            <v>182792000</v>
          </cell>
          <cell r="P1669">
            <v>175712000</v>
          </cell>
          <cell r="Q1669">
            <v>171571000</v>
          </cell>
          <cell r="R1669">
            <v>167855000</v>
          </cell>
          <cell r="S1669">
            <v>164467000</v>
          </cell>
          <cell r="T1669">
            <v>161715000</v>
          </cell>
          <cell r="U1669">
            <v>159805000</v>
          </cell>
          <cell r="V1669">
            <v>158339000</v>
          </cell>
          <cell r="W1669">
            <v>157377000</v>
          </cell>
          <cell r="X1669">
            <v>156967000</v>
          </cell>
          <cell r="Y1669">
            <v>157148000</v>
          </cell>
          <cell r="Z1669">
            <v>157886000</v>
          </cell>
          <cell r="AA1669">
            <v>159201000</v>
          </cell>
          <cell r="AB1669">
            <v>161010000</v>
          </cell>
          <cell r="AC1669">
            <v>163211000</v>
          </cell>
          <cell r="AD1669">
            <v>165710000</v>
          </cell>
          <cell r="AE1669">
            <v>168414000</v>
          </cell>
          <cell r="AF1669">
            <v>171231000</v>
          </cell>
          <cell r="AG1669">
            <v>174004000</v>
          </cell>
          <cell r="AH1669">
            <v>176670000</v>
          </cell>
          <cell r="AI1669">
            <v>179255000</v>
          </cell>
        </row>
        <row r="1670">
          <cell r="B1670" t="str">
            <v>Transportation Pollutant Emissions Disaggregated[LDVs,VOC,passenger,petroleum gasoline tf]</v>
          </cell>
          <cell r="D1670">
            <v>755536000000</v>
          </cell>
          <cell r="E1670">
            <v>646818000000</v>
          </cell>
          <cell r="F1670">
            <v>664049000000</v>
          </cell>
          <cell r="G1670">
            <v>668550000000</v>
          </cell>
          <cell r="H1670">
            <v>661718000000</v>
          </cell>
          <cell r="I1670">
            <v>655597000000</v>
          </cell>
          <cell r="J1670">
            <v>649102000000</v>
          </cell>
          <cell r="K1670">
            <v>645910000000</v>
          </cell>
          <cell r="L1670">
            <v>633935000000</v>
          </cell>
          <cell r="M1670">
            <v>619133000000</v>
          </cell>
          <cell r="N1670">
            <v>599863000000</v>
          </cell>
          <cell r="O1670">
            <v>579486000000</v>
          </cell>
          <cell r="P1670">
            <v>557653000000</v>
          </cell>
          <cell r="Q1670">
            <v>535034000000</v>
          </cell>
          <cell r="R1670">
            <v>513446000000</v>
          </cell>
          <cell r="S1670">
            <v>491511000000</v>
          </cell>
          <cell r="T1670">
            <v>470137000000</v>
          </cell>
          <cell r="U1670">
            <v>449735000000</v>
          </cell>
          <cell r="V1670">
            <v>429497000000</v>
          </cell>
          <cell r="W1670">
            <v>409716000000</v>
          </cell>
          <cell r="X1670">
            <v>390761000000</v>
          </cell>
          <cell r="Y1670">
            <v>373180000000</v>
          </cell>
          <cell r="Z1670">
            <v>357063000000</v>
          </cell>
          <cell r="AA1670">
            <v>342962000000</v>
          </cell>
          <cell r="AB1670">
            <v>330880000000</v>
          </cell>
          <cell r="AC1670">
            <v>320836000000</v>
          </cell>
          <cell r="AD1670">
            <v>312699000000</v>
          </cell>
          <cell r="AE1670">
            <v>306554000000</v>
          </cell>
          <cell r="AF1670">
            <v>301921000000</v>
          </cell>
          <cell r="AG1670">
            <v>298386000000</v>
          </cell>
          <cell r="AH1670">
            <v>295736000000</v>
          </cell>
          <cell r="AI1670">
            <v>293890000000</v>
          </cell>
        </row>
        <row r="1671">
          <cell r="B1671" t="str">
            <v>Transportation Pollutant Emissions Disaggregated[LDVs,VOC,passenger,petroleum diesel tf]</v>
          </cell>
          <cell r="D1671">
            <v>2243750000</v>
          </cell>
          <cell r="E1671">
            <v>1867580000</v>
          </cell>
          <cell r="F1671">
            <v>1880310000</v>
          </cell>
          <cell r="G1671">
            <v>1836310000</v>
          </cell>
          <cell r="H1671">
            <v>1784430000</v>
          </cell>
          <cell r="I1671">
            <v>1731520000</v>
          </cell>
          <cell r="J1671">
            <v>1680820000</v>
          </cell>
          <cell r="K1671">
            <v>1632590000</v>
          </cell>
          <cell r="L1671">
            <v>1565180000</v>
          </cell>
          <cell r="M1671">
            <v>1485450000</v>
          </cell>
          <cell r="N1671">
            <v>1390290000</v>
          </cell>
          <cell r="O1671">
            <v>1290550000</v>
          </cell>
          <cell r="P1671">
            <v>1183020000</v>
          </cell>
          <cell r="Q1671">
            <v>1103560000</v>
          </cell>
          <cell r="R1671">
            <v>1057640000</v>
          </cell>
          <cell r="S1671">
            <v>998750000</v>
          </cell>
          <cell r="T1671">
            <v>927878000</v>
          </cell>
          <cell r="U1671">
            <v>852062000</v>
          </cell>
          <cell r="V1671">
            <v>777784000</v>
          </cell>
          <cell r="W1671">
            <v>700374000</v>
          </cell>
          <cell r="X1671">
            <v>630207000</v>
          </cell>
          <cell r="Y1671">
            <v>568418000</v>
          </cell>
          <cell r="Z1671">
            <v>518575000</v>
          </cell>
          <cell r="AA1671">
            <v>480124000</v>
          </cell>
          <cell r="AB1671">
            <v>451054000</v>
          </cell>
          <cell r="AC1671">
            <v>432714000</v>
          </cell>
          <cell r="AD1671">
            <v>422307000</v>
          </cell>
          <cell r="AE1671">
            <v>418179000</v>
          </cell>
          <cell r="AF1671">
            <v>418917000</v>
          </cell>
          <cell r="AG1671">
            <v>423275000</v>
          </cell>
          <cell r="AH1671">
            <v>430242000</v>
          </cell>
          <cell r="AI1671">
            <v>439875000</v>
          </cell>
        </row>
        <row r="1672">
          <cell r="B1672" t="str">
            <v>Transportation Pollutant Emissions Disaggregated[LDVs,VOC,passenger,biofuel gasoline tf]</v>
          </cell>
          <cell r="D1672">
            <v>25207800000</v>
          </cell>
          <cell r="E1672">
            <v>21524500000</v>
          </cell>
          <cell r="F1672">
            <v>24526100000</v>
          </cell>
          <cell r="G1672">
            <v>23411900000</v>
          </cell>
          <cell r="H1672">
            <v>19786600000</v>
          </cell>
          <cell r="I1672">
            <v>15126600000</v>
          </cell>
          <cell r="J1672">
            <v>9427710000</v>
          </cell>
          <cell r="K1672">
            <v>2133260000</v>
          </cell>
          <cell r="L1672">
            <v>1150840000</v>
          </cell>
          <cell r="M1672">
            <v>1067700000</v>
          </cell>
          <cell r="N1672">
            <v>1034380000</v>
          </cell>
          <cell r="O1672">
            <v>1157430000</v>
          </cell>
          <cell r="P1672">
            <v>1012350000</v>
          </cell>
          <cell r="Q1672">
            <v>971292000</v>
          </cell>
          <cell r="R1672">
            <v>932101000</v>
          </cell>
          <cell r="S1672">
            <v>847647000</v>
          </cell>
          <cell r="T1672">
            <v>767961000</v>
          </cell>
          <cell r="U1672">
            <v>734634000</v>
          </cell>
          <cell r="V1672">
            <v>701573000</v>
          </cell>
          <cell r="W1672">
            <v>632101000</v>
          </cell>
          <cell r="X1672">
            <v>531821000</v>
          </cell>
          <cell r="Y1672">
            <v>473875000</v>
          </cell>
          <cell r="Z1672">
            <v>453401000</v>
          </cell>
          <cell r="AA1672">
            <v>373414000</v>
          </cell>
          <cell r="AB1672">
            <v>360012000</v>
          </cell>
          <cell r="AC1672">
            <v>349076000</v>
          </cell>
          <cell r="AD1672">
            <v>340216000</v>
          </cell>
          <cell r="AE1672">
            <v>305821000</v>
          </cell>
          <cell r="AF1672">
            <v>218798000</v>
          </cell>
          <cell r="AG1672">
            <v>189297000</v>
          </cell>
          <cell r="AH1672">
            <v>241311000</v>
          </cell>
          <cell r="AI1672">
            <v>239805000</v>
          </cell>
        </row>
        <row r="1673">
          <cell r="B1673" t="str">
            <v>Transportation Pollutant Emissions Disaggregated[LDVs,VOC,passenger,biofuel diesel tf]</v>
          </cell>
          <cell r="D1673">
            <v>154470000</v>
          </cell>
          <cell r="E1673">
            <v>136247000</v>
          </cell>
          <cell r="F1673">
            <v>141575000</v>
          </cell>
          <cell r="G1673">
            <v>157409000</v>
          </cell>
          <cell r="H1673">
            <v>146655000</v>
          </cell>
          <cell r="I1673">
            <v>135406000</v>
          </cell>
          <cell r="J1673">
            <v>122789000</v>
          </cell>
          <cell r="K1673">
            <v>108160000</v>
          </cell>
          <cell r="L1673">
            <v>103138000</v>
          </cell>
          <cell r="M1673">
            <v>98712700</v>
          </cell>
          <cell r="N1673">
            <v>93273300</v>
          </cell>
          <cell r="O1673">
            <v>87274800</v>
          </cell>
          <cell r="P1673">
            <v>80530000</v>
          </cell>
          <cell r="Q1673">
            <v>75836100</v>
          </cell>
          <cell r="R1673">
            <v>73214900</v>
          </cell>
          <cell r="S1673">
            <v>69289100</v>
          </cell>
          <cell r="T1673">
            <v>64636100</v>
          </cell>
          <cell r="U1673">
            <v>59692100</v>
          </cell>
          <cell r="V1673">
            <v>54683600</v>
          </cell>
          <cell r="W1673">
            <v>49404900</v>
          </cell>
          <cell r="X1673">
            <v>44506800</v>
          </cell>
          <cell r="Y1673">
            <v>39986400</v>
          </cell>
          <cell r="Z1673">
            <v>36453200</v>
          </cell>
          <cell r="AA1673">
            <v>33742000</v>
          </cell>
          <cell r="AB1673">
            <v>31583200</v>
          </cell>
          <cell r="AC1673">
            <v>30266100</v>
          </cell>
          <cell r="AD1673">
            <v>29432200</v>
          </cell>
          <cell r="AE1673">
            <v>28905100</v>
          </cell>
          <cell r="AF1673">
            <v>28722100</v>
          </cell>
          <cell r="AG1673">
            <v>28579800</v>
          </cell>
          <cell r="AH1673">
            <v>28481000</v>
          </cell>
          <cell r="AI1673">
            <v>28258700</v>
          </cell>
        </row>
        <row r="1674">
          <cell r="B1674" t="str">
            <v>Transportation Pollutant Emissions Disaggregated[LDVs,VOC,passenger,jet fuel tf]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 t="str">
            <v>Transportation Pollutant Emissions Disaggregated[LDVs,VOC,passenger,heavy or residual fuel oil tf]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 t="str">
            <v>Transportation Pollutant Emissions Disaggregated[LDVs,VOC,passenger,LPG propane or butane tf]</v>
          </cell>
          <cell r="D1676">
            <v>335619000</v>
          </cell>
          <cell r="E1676">
            <v>284355000</v>
          </cell>
          <cell r="F1676">
            <v>289930000</v>
          </cell>
          <cell r="G1676">
            <v>288007000</v>
          </cell>
          <cell r="H1676">
            <v>280173000</v>
          </cell>
          <cell r="I1676">
            <v>271958000</v>
          </cell>
          <cell r="J1676">
            <v>262859000</v>
          </cell>
          <cell r="K1676">
            <v>253779000</v>
          </cell>
          <cell r="L1676">
            <v>243464000</v>
          </cell>
          <cell r="M1676">
            <v>231887000</v>
          </cell>
          <cell r="N1676">
            <v>218243000</v>
          </cell>
          <cell r="O1676">
            <v>203942000</v>
          </cell>
          <cell r="P1676">
            <v>188930000</v>
          </cell>
          <cell r="Q1676">
            <v>178238000</v>
          </cell>
          <cell r="R1676">
            <v>167545000</v>
          </cell>
          <cell r="S1676">
            <v>156540000</v>
          </cell>
          <cell r="T1676">
            <v>145207000</v>
          </cell>
          <cell r="U1676">
            <v>134113000</v>
          </cell>
          <cell r="V1676">
            <v>123289000</v>
          </cell>
          <cell r="W1676">
            <v>113074000</v>
          </cell>
          <cell r="X1676">
            <v>103739000</v>
          </cell>
          <cell r="Y1676">
            <v>95452600</v>
          </cell>
          <cell r="Z1676">
            <v>88369600</v>
          </cell>
          <cell r="AA1676">
            <v>82510800</v>
          </cell>
          <cell r="AB1676">
            <v>77882300</v>
          </cell>
          <cell r="AC1676">
            <v>74308500</v>
          </cell>
          <cell r="AD1676">
            <v>71694800</v>
          </cell>
          <cell r="AE1676">
            <v>69917700</v>
          </cell>
          <cell r="AF1676">
            <v>68757500</v>
          </cell>
          <cell r="AG1676">
            <v>68056300</v>
          </cell>
          <cell r="AH1676">
            <v>67709400</v>
          </cell>
          <cell r="AI1676">
            <v>67669500</v>
          </cell>
        </row>
        <row r="1677">
          <cell r="B1677" t="str">
            <v>Transportation Pollutant Emissions Disaggregated[LDVs,VOC,passenger,hydrogen tf]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 t="str">
            <v>Transportation Pollutant Emissions Disaggregated[LDVs,VOC,freight,electricity tf]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 t="str">
            <v>Transportation Pollutant Emissions Disaggregated[LDVs,VOC,freight,natural gas tf]</v>
          </cell>
          <cell r="D1679">
            <v>35534600</v>
          </cell>
          <cell r="E1679">
            <v>29262500</v>
          </cell>
          <cell r="F1679">
            <v>29288800</v>
          </cell>
          <cell r="G1679">
            <v>28920500</v>
          </cell>
          <cell r="H1679">
            <v>28087200</v>
          </cell>
          <cell r="I1679">
            <v>27373500</v>
          </cell>
          <cell r="J1679">
            <v>26676300</v>
          </cell>
          <cell r="K1679">
            <v>25960000</v>
          </cell>
          <cell r="L1679">
            <v>25179600</v>
          </cell>
          <cell r="M1679">
            <v>24417600</v>
          </cell>
          <cell r="N1679">
            <v>23545700</v>
          </cell>
          <cell r="O1679">
            <v>22698600</v>
          </cell>
          <cell r="P1679">
            <v>21861500</v>
          </cell>
          <cell r="Q1679">
            <v>21036000</v>
          </cell>
          <cell r="R1679">
            <v>21754500</v>
          </cell>
          <cell r="S1679">
            <v>22435000</v>
          </cell>
          <cell r="T1679">
            <v>23055500</v>
          </cell>
          <cell r="U1679">
            <v>23625200</v>
          </cell>
          <cell r="V1679">
            <v>24185800</v>
          </cell>
          <cell r="W1679">
            <v>24720400</v>
          </cell>
          <cell r="X1679">
            <v>25238500</v>
          </cell>
          <cell r="Y1679">
            <v>25774300</v>
          </cell>
          <cell r="Z1679">
            <v>26303200</v>
          </cell>
          <cell r="AA1679">
            <v>26808300</v>
          </cell>
          <cell r="AB1679">
            <v>27327500</v>
          </cell>
          <cell r="AC1679">
            <v>27879500</v>
          </cell>
          <cell r="AD1679">
            <v>28476200</v>
          </cell>
          <cell r="AE1679">
            <v>29125200</v>
          </cell>
          <cell r="AF1679">
            <v>29859300</v>
          </cell>
          <cell r="AG1679">
            <v>30622800</v>
          </cell>
          <cell r="AH1679">
            <v>31488500</v>
          </cell>
          <cell r="AI1679">
            <v>32382300</v>
          </cell>
        </row>
        <row r="1680">
          <cell r="B1680" t="str">
            <v>Transportation Pollutant Emissions Disaggregated[LDVs,VOC,freight,petroleum gasoline tf]</v>
          </cell>
          <cell r="D1680">
            <v>52897800000</v>
          </cell>
          <cell r="E1680">
            <v>44889100000</v>
          </cell>
          <cell r="F1680">
            <v>46191900000</v>
          </cell>
          <cell r="G1680">
            <v>47173800000</v>
          </cell>
          <cell r="H1680">
            <v>47625700000</v>
          </cell>
          <cell r="I1680">
            <v>48329300000</v>
          </cell>
          <cell r="J1680">
            <v>49103300000</v>
          </cell>
          <cell r="K1680">
            <v>49978500000</v>
          </cell>
          <cell r="L1680">
            <v>50175200000</v>
          </cell>
          <cell r="M1680">
            <v>50288000000</v>
          </cell>
          <cell r="N1680">
            <v>50034400000</v>
          </cell>
          <cell r="O1680">
            <v>49605500000</v>
          </cell>
          <cell r="P1680">
            <v>49166400000</v>
          </cell>
          <cell r="Q1680">
            <v>48549300000</v>
          </cell>
          <cell r="R1680">
            <v>47905300000</v>
          </cell>
          <cell r="S1680">
            <v>47327000000</v>
          </cell>
          <cell r="T1680">
            <v>46608200000</v>
          </cell>
          <cell r="U1680">
            <v>45678900000</v>
          </cell>
          <cell r="V1680">
            <v>44709700000</v>
          </cell>
          <cell r="W1680">
            <v>43708100000</v>
          </cell>
          <cell r="X1680">
            <v>42689500000</v>
          </cell>
          <cell r="Y1680">
            <v>41685500000</v>
          </cell>
          <cell r="Z1680">
            <v>40593000000</v>
          </cell>
          <cell r="AA1680">
            <v>39507700000</v>
          </cell>
          <cell r="AB1680">
            <v>38407900000</v>
          </cell>
          <cell r="AC1680">
            <v>37369500000</v>
          </cell>
          <cell r="AD1680">
            <v>36406800000</v>
          </cell>
          <cell r="AE1680">
            <v>35574200000</v>
          </cell>
          <cell r="AF1680">
            <v>34989500000</v>
          </cell>
          <cell r="AG1680">
            <v>34384000000</v>
          </cell>
          <cell r="AH1680">
            <v>33847800000</v>
          </cell>
          <cell r="AI1680">
            <v>33477000000</v>
          </cell>
        </row>
        <row r="1681">
          <cell r="B1681" t="str">
            <v>Transportation Pollutant Emissions Disaggregated[LDVs,VOC,freight,petroleum diesel tf]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 t="str">
            <v>Transportation Pollutant Emissions Disaggregated[LDVs,VOC,freight,biofuel gasoline tf]</v>
          </cell>
          <cell r="D1682">
            <v>1912450000</v>
          </cell>
          <cell r="E1682">
            <v>1676120000</v>
          </cell>
          <cell r="F1682">
            <v>1930810000</v>
          </cell>
          <cell r="G1682">
            <v>1946870000</v>
          </cell>
          <cell r="H1682">
            <v>1729880000</v>
          </cell>
          <cell r="I1682">
            <v>1456220000</v>
          </cell>
          <cell r="J1682">
            <v>1111270000</v>
          </cell>
          <cell r="K1682">
            <v>613444000</v>
          </cell>
          <cell r="L1682">
            <v>566027000</v>
          </cell>
          <cell r="M1682">
            <v>567299000</v>
          </cell>
          <cell r="N1682">
            <v>583031000</v>
          </cell>
          <cell r="O1682">
            <v>688944000</v>
          </cell>
          <cell r="P1682">
            <v>678261000</v>
          </cell>
          <cell r="Q1682">
            <v>701484000</v>
          </cell>
          <cell r="R1682">
            <v>710105000</v>
          </cell>
          <cell r="S1682">
            <v>697113000</v>
          </cell>
          <cell r="T1682">
            <v>664740000</v>
          </cell>
          <cell r="U1682">
            <v>694208000</v>
          </cell>
          <cell r="V1682">
            <v>704625000</v>
          </cell>
          <cell r="W1682">
            <v>672445000</v>
          </cell>
          <cell r="X1682">
            <v>616841000</v>
          </cell>
          <cell r="Y1682">
            <v>571161000</v>
          </cell>
          <cell r="Z1682">
            <v>571366000</v>
          </cell>
          <cell r="AA1682">
            <v>511879000</v>
          </cell>
          <cell r="AB1682">
            <v>501182000</v>
          </cell>
          <cell r="AC1682">
            <v>487633000</v>
          </cell>
          <cell r="AD1682">
            <v>481867000</v>
          </cell>
          <cell r="AE1682">
            <v>460844000</v>
          </cell>
          <cell r="AF1682">
            <v>329927000</v>
          </cell>
          <cell r="AG1682">
            <v>314622000</v>
          </cell>
          <cell r="AH1682">
            <v>381804000</v>
          </cell>
          <cell r="AI1682">
            <v>387014000</v>
          </cell>
        </row>
        <row r="1683">
          <cell r="B1683" t="str">
            <v>Transportation Pollutant Emissions Disaggregated[LDVs,VOC,freight,biofuel diesel tf]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 t="str">
            <v>Transportation Pollutant Emissions Disaggregated[LDVs,VOC,freight,jet fuel tf]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 t="str">
            <v>Transportation Pollutant Emissions Disaggregated[LDVs,VOC,freight,heavy or residual fuel oil tf]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 t="str">
            <v>Transportation Pollutant Emissions Disaggregated[LDVs,VOC,freight,LPG propane or butane tf]</v>
          </cell>
          <cell r="D1686">
            <v>3432530</v>
          </cell>
          <cell r="E1686">
            <v>2800710</v>
          </cell>
          <cell r="F1686">
            <v>2818400</v>
          </cell>
          <cell r="G1686">
            <v>2858090</v>
          </cell>
          <cell r="H1686">
            <v>2903730</v>
          </cell>
          <cell r="I1686">
            <v>3012860</v>
          </cell>
          <cell r="J1686">
            <v>3163600</v>
          </cell>
          <cell r="K1686">
            <v>3366910</v>
          </cell>
          <cell r="L1686">
            <v>3602790</v>
          </cell>
          <cell r="M1686">
            <v>3874350</v>
          </cell>
          <cell r="N1686">
            <v>4159020</v>
          </cell>
          <cell r="O1686">
            <v>4476180</v>
          </cell>
          <cell r="P1686">
            <v>4793220</v>
          </cell>
          <cell r="Q1686">
            <v>5126440</v>
          </cell>
          <cell r="R1686">
            <v>5741010</v>
          </cell>
          <cell r="S1686">
            <v>6207020</v>
          </cell>
          <cell r="T1686">
            <v>6613630</v>
          </cell>
          <cell r="U1686">
            <v>6929230</v>
          </cell>
          <cell r="V1686">
            <v>7183040</v>
          </cell>
          <cell r="W1686">
            <v>7377610</v>
          </cell>
          <cell r="X1686">
            <v>7529790</v>
          </cell>
          <cell r="Y1686">
            <v>7653610</v>
          </cell>
          <cell r="Z1686">
            <v>7738330</v>
          </cell>
          <cell r="AA1686">
            <v>7803990</v>
          </cell>
          <cell r="AB1686">
            <v>7855400</v>
          </cell>
          <cell r="AC1686">
            <v>7905760</v>
          </cell>
          <cell r="AD1686">
            <v>7969910</v>
          </cell>
          <cell r="AE1686">
            <v>8047430</v>
          </cell>
          <cell r="AF1686">
            <v>8153840</v>
          </cell>
          <cell r="AG1686">
            <v>8285110</v>
          </cell>
          <cell r="AH1686">
            <v>8448730</v>
          </cell>
          <cell r="AI1686">
            <v>8648180</v>
          </cell>
        </row>
        <row r="1687">
          <cell r="B1687" t="str">
            <v>Transportation Pollutant Emissions Disaggregated[LDVs,VOC,freight,hydrogen tf]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 t="str">
            <v>Transportation Pollutant Emissions Disaggregated[LDVs,CO,passenger,electricity tf]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 t="str">
            <v>Transportation Pollutant Emissions Disaggregated[LDVs,CO,passenger,natural gas tf]</v>
          </cell>
          <cell r="D1689">
            <v>4162460000</v>
          </cell>
          <cell r="E1689">
            <v>3537340000</v>
          </cell>
          <cell r="F1689">
            <v>3618240000</v>
          </cell>
          <cell r="G1689">
            <v>3607240000</v>
          </cell>
          <cell r="H1689">
            <v>3522660000</v>
          </cell>
          <cell r="I1689">
            <v>3436340000</v>
          </cell>
          <cell r="J1689">
            <v>3343260000</v>
          </cell>
          <cell r="K1689">
            <v>3259190000</v>
          </cell>
          <cell r="L1689">
            <v>3168710000</v>
          </cell>
          <cell r="M1689">
            <v>3072950000</v>
          </cell>
          <cell r="N1689">
            <v>2961280000</v>
          </cell>
          <cell r="O1689">
            <v>2851740000</v>
          </cell>
          <cell r="P1689">
            <v>2741280000</v>
          </cell>
          <cell r="Q1689">
            <v>2676690000</v>
          </cell>
          <cell r="R1689">
            <v>2618700000</v>
          </cell>
          <cell r="S1689">
            <v>2565850000</v>
          </cell>
          <cell r="T1689">
            <v>2522930000</v>
          </cell>
          <cell r="U1689">
            <v>2493120000</v>
          </cell>
          <cell r="V1689">
            <v>2470250000</v>
          </cell>
          <cell r="W1689">
            <v>2455250000</v>
          </cell>
          <cell r="X1689">
            <v>2448840000</v>
          </cell>
          <cell r="Y1689">
            <v>2451660000</v>
          </cell>
          <cell r="Z1689">
            <v>2463170000</v>
          </cell>
          <cell r="AA1689">
            <v>2483700000</v>
          </cell>
          <cell r="AB1689">
            <v>2511930000</v>
          </cell>
          <cell r="AC1689">
            <v>2546270000</v>
          </cell>
          <cell r="AD1689">
            <v>2585240000</v>
          </cell>
          <cell r="AE1689">
            <v>2627440000</v>
          </cell>
          <cell r="AF1689">
            <v>2671380000</v>
          </cell>
          <cell r="AG1689">
            <v>2714640000</v>
          </cell>
          <cell r="AH1689">
            <v>2756230000</v>
          </cell>
          <cell r="AI1689">
            <v>2796560000</v>
          </cell>
        </row>
        <row r="1690">
          <cell r="B1690" t="str">
            <v>Transportation Pollutant Emissions Disaggregated[LDVs,CO,passenger,petroleum gasoline tf]</v>
          </cell>
          <cell r="D1690">
            <v>8550240000000</v>
          </cell>
          <cell r="E1690">
            <v>7319910000000</v>
          </cell>
          <cell r="F1690">
            <v>7514910000000</v>
          </cell>
          <cell r="G1690">
            <v>7565850000000</v>
          </cell>
          <cell r="H1690">
            <v>7488530000000</v>
          </cell>
          <cell r="I1690">
            <v>7419260000000</v>
          </cell>
          <cell r="J1690">
            <v>7345760000000</v>
          </cell>
          <cell r="K1690">
            <v>7309630000000</v>
          </cell>
          <cell r="L1690">
            <v>7174120000000</v>
          </cell>
          <cell r="M1690">
            <v>7006600000000</v>
          </cell>
          <cell r="N1690">
            <v>6788530000000</v>
          </cell>
          <cell r="O1690">
            <v>6557930000000</v>
          </cell>
          <cell r="P1690">
            <v>6310840000000</v>
          </cell>
          <cell r="Q1690">
            <v>6054870000000</v>
          </cell>
          <cell r="R1690">
            <v>5810560000000</v>
          </cell>
          <cell r="S1690">
            <v>5562330000000</v>
          </cell>
          <cell r="T1690">
            <v>5320440000000</v>
          </cell>
          <cell r="U1690">
            <v>5089560000000</v>
          </cell>
          <cell r="V1690">
            <v>4860530000000</v>
          </cell>
          <cell r="W1690">
            <v>4636680000000</v>
          </cell>
          <cell r="X1690">
            <v>4422160000000</v>
          </cell>
          <cell r="Y1690">
            <v>4223210000000</v>
          </cell>
          <cell r="Z1690">
            <v>4040810000000</v>
          </cell>
          <cell r="AA1690">
            <v>3881230000000</v>
          </cell>
          <cell r="AB1690">
            <v>3744500000000</v>
          </cell>
          <cell r="AC1690">
            <v>3630830000000</v>
          </cell>
          <cell r="AD1690">
            <v>3538750000000</v>
          </cell>
          <cell r="AE1690">
            <v>3469210000000</v>
          </cell>
          <cell r="AF1690">
            <v>3416780000000</v>
          </cell>
          <cell r="AG1690">
            <v>3376780000000</v>
          </cell>
          <cell r="AH1690">
            <v>3346780000000</v>
          </cell>
          <cell r="AI1690">
            <v>3325890000000</v>
          </cell>
        </row>
        <row r="1691">
          <cell r="B1691" t="str">
            <v>Transportation Pollutant Emissions Disaggregated[LDVs,CO,passenger,petroleum diesel tf]</v>
          </cell>
          <cell r="D1691">
            <v>51304100000</v>
          </cell>
          <cell r="E1691">
            <v>42702900000</v>
          </cell>
          <cell r="F1691">
            <v>42993800000</v>
          </cell>
          <cell r="G1691">
            <v>41987700000</v>
          </cell>
          <cell r="H1691">
            <v>40801500000</v>
          </cell>
          <cell r="I1691">
            <v>39591800000</v>
          </cell>
          <cell r="J1691">
            <v>38432500000</v>
          </cell>
          <cell r="K1691">
            <v>37329700000</v>
          </cell>
          <cell r="L1691">
            <v>35788400000</v>
          </cell>
          <cell r="M1691">
            <v>33965300000</v>
          </cell>
          <cell r="N1691">
            <v>31789500000</v>
          </cell>
          <cell r="O1691">
            <v>29508800000</v>
          </cell>
          <cell r="P1691">
            <v>27050100000</v>
          </cell>
          <cell r="Q1691">
            <v>25233200000</v>
          </cell>
          <cell r="R1691">
            <v>24183200000</v>
          </cell>
          <cell r="S1691">
            <v>22836700000</v>
          </cell>
          <cell r="T1691">
            <v>21216200000</v>
          </cell>
          <cell r="U1691">
            <v>19482700000</v>
          </cell>
          <cell r="V1691">
            <v>17784300000</v>
          </cell>
          <cell r="W1691">
            <v>16014300000</v>
          </cell>
          <cell r="X1691">
            <v>14409900000</v>
          </cell>
          <cell r="Y1691">
            <v>12997100000</v>
          </cell>
          <cell r="Z1691">
            <v>11857400000</v>
          </cell>
          <cell r="AA1691">
            <v>10978200000</v>
          </cell>
          <cell r="AB1691">
            <v>10313500000</v>
          </cell>
          <cell r="AC1691">
            <v>9894150000</v>
          </cell>
          <cell r="AD1691">
            <v>9656190000</v>
          </cell>
          <cell r="AE1691">
            <v>9561800000</v>
          </cell>
          <cell r="AF1691">
            <v>9578680000</v>
          </cell>
          <cell r="AG1691">
            <v>9678330000</v>
          </cell>
          <cell r="AH1691">
            <v>9837630000</v>
          </cell>
          <cell r="AI1691">
            <v>10057900000</v>
          </cell>
        </row>
        <row r="1692">
          <cell r="B1692" t="str">
            <v>Transportation Pollutant Emissions Disaggregated[LDVs,CO,passenger,biofuel gasoline tf]</v>
          </cell>
          <cell r="D1692">
            <v>305262000000</v>
          </cell>
          <cell r="E1692">
            <v>260657000000</v>
          </cell>
          <cell r="F1692">
            <v>297006000000</v>
          </cell>
          <cell r="G1692">
            <v>283514000000</v>
          </cell>
          <cell r="H1692">
            <v>239612000000</v>
          </cell>
          <cell r="I1692">
            <v>183180000000</v>
          </cell>
          <cell r="J1692">
            <v>114168000000</v>
          </cell>
          <cell r="K1692">
            <v>25833300000</v>
          </cell>
          <cell r="L1692">
            <v>13936400000</v>
          </cell>
          <cell r="M1692">
            <v>12929600000</v>
          </cell>
          <cell r="N1692">
            <v>12526100000</v>
          </cell>
          <cell r="O1692">
            <v>14016200000</v>
          </cell>
          <cell r="P1692">
            <v>12259400000</v>
          </cell>
          <cell r="Q1692">
            <v>11762100000</v>
          </cell>
          <cell r="R1692">
            <v>11287500000</v>
          </cell>
          <cell r="S1692">
            <v>10264800000</v>
          </cell>
          <cell r="T1692">
            <v>9299850000</v>
          </cell>
          <cell r="U1692">
            <v>8896270000</v>
          </cell>
          <cell r="V1692">
            <v>8495900000</v>
          </cell>
          <cell r="W1692">
            <v>7654620000</v>
          </cell>
          <cell r="X1692">
            <v>6440250000</v>
          </cell>
          <cell r="Y1692">
            <v>5738530000</v>
          </cell>
          <cell r="Z1692">
            <v>5490600000</v>
          </cell>
          <cell r="AA1692">
            <v>4521960000</v>
          </cell>
          <cell r="AB1692">
            <v>4359670000</v>
          </cell>
          <cell r="AC1692">
            <v>4227240000</v>
          </cell>
          <cell r="AD1692">
            <v>4119940000</v>
          </cell>
          <cell r="AE1692">
            <v>3703430000</v>
          </cell>
          <cell r="AF1692">
            <v>2649590000</v>
          </cell>
          <cell r="AG1692">
            <v>2292350000</v>
          </cell>
          <cell r="AH1692">
            <v>2922230000</v>
          </cell>
          <cell r="AI1692">
            <v>2903990000</v>
          </cell>
        </row>
        <row r="1693">
          <cell r="B1693" t="str">
            <v>Transportation Pollutant Emissions Disaggregated[LDVs,CO,passenger,biofuel diesel tf]</v>
          </cell>
          <cell r="D1693">
            <v>3745390000</v>
          </cell>
          <cell r="E1693">
            <v>3303550000</v>
          </cell>
          <cell r="F1693">
            <v>3432730000</v>
          </cell>
          <cell r="G1693">
            <v>3816650000</v>
          </cell>
          <cell r="H1693">
            <v>3555900000</v>
          </cell>
          <cell r="I1693">
            <v>3283160000</v>
          </cell>
          <cell r="J1693">
            <v>2977220000</v>
          </cell>
          <cell r="K1693">
            <v>2622520000</v>
          </cell>
          <cell r="L1693">
            <v>2500760000</v>
          </cell>
          <cell r="M1693">
            <v>2393460000</v>
          </cell>
          <cell r="N1693">
            <v>2261570000</v>
          </cell>
          <cell r="O1693">
            <v>2116130000</v>
          </cell>
          <cell r="P1693">
            <v>1952590000</v>
          </cell>
          <cell r="Q1693">
            <v>1838780000</v>
          </cell>
          <cell r="R1693">
            <v>1775220000</v>
          </cell>
          <cell r="S1693">
            <v>1680030000</v>
          </cell>
          <cell r="T1693">
            <v>1567210000</v>
          </cell>
          <cell r="U1693">
            <v>1447340000</v>
          </cell>
          <cell r="V1693">
            <v>1325900000</v>
          </cell>
          <cell r="W1693">
            <v>1197910000</v>
          </cell>
          <cell r="X1693">
            <v>1079140000</v>
          </cell>
          <cell r="Y1693">
            <v>969540000</v>
          </cell>
          <cell r="Z1693">
            <v>883871000</v>
          </cell>
          <cell r="AA1693">
            <v>818132000</v>
          </cell>
          <cell r="AB1693">
            <v>765788000</v>
          </cell>
          <cell r="AC1693">
            <v>733854000</v>
          </cell>
          <cell r="AD1693">
            <v>713635000</v>
          </cell>
          <cell r="AE1693">
            <v>700855000</v>
          </cell>
          <cell r="AF1693">
            <v>696418000</v>
          </cell>
          <cell r="AG1693">
            <v>692965000</v>
          </cell>
          <cell r="AH1693">
            <v>690570000</v>
          </cell>
          <cell r="AI1693">
            <v>685181000</v>
          </cell>
        </row>
        <row r="1694">
          <cell r="B1694" t="str">
            <v>Transportation Pollutant Emissions Disaggregated[LDVs,CO,passenger,jet fuel tf]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 t="str">
            <v>Transportation Pollutant Emissions Disaggregated[LDVs,CO,passenger,heavy or residual fuel oil tf]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 t="str">
            <v>Transportation Pollutant Emissions Disaggregated[LDVs,CO,passenger,LPG propane or butane tf]</v>
          </cell>
          <cell r="D1696">
            <v>4435240000</v>
          </cell>
          <cell r="E1696">
            <v>3757780000</v>
          </cell>
          <cell r="F1696">
            <v>3831460000</v>
          </cell>
          <cell r="G1696">
            <v>3806040000</v>
          </cell>
          <cell r="H1696">
            <v>3702510000</v>
          </cell>
          <cell r="I1696">
            <v>3593950000</v>
          </cell>
          <cell r="J1696">
            <v>3473710000</v>
          </cell>
          <cell r="K1696">
            <v>3353710000</v>
          </cell>
          <cell r="L1696">
            <v>3217410000</v>
          </cell>
          <cell r="M1696">
            <v>3064410000</v>
          </cell>
          <cell r="N1696">
            <v>2884110000</v>
          </cell>
          <cell r="O1696">
            <v>2695110000</v>
          </cell>
          <cell r="P1696">
            <v>2496730000</v>
          </cell>
          <cell r="Q1696">
            <v>2355440000</v>
          </cell>
          <cell r="R1696">
            <v>2214130000</v>
          </cell>
          <cell r="S1696">
            <v>2068690000</v>
          </cell>
          <cell r="T1696">
            <v>1918930000</v>
          </cell>
          <cell r="U1696">
            <v>1772320000</v>
          </cell>
          <cell r="V1696">
            <v>1629280000</v>
          </cell>
          <cell r="W1696">
            <v>1494280000</v>
          </cell>
          <cell r="X1696">
            <v>1370920000</v>
          </cell>
          <cell r="Y1696">
            <v>1261420000</v>
          </cell>
          <cell r="Z1696">
            <v>1167810000</v>
          </cell>
          <cell r="AA1696">
            <v>1090390000</v>
          </cell>
          <cell r="AB1696">
            <v>1029220000</v>
          </cell>
          <cell r="AC1696">
            <v>981993000</v>
          </cell>
          <cell r="AD1696">
            <v>947454000</v>
          </cell>
          <cell r="AE1696">
            <v>923970000</v>
          </cell>
          <cell r="AF1696">
            <v>908637000</v>
          </cell>
          <cell r="AG1696">
            <v>899370000</v>
          </cell>
          <cell r="AH1696">
            <v>894787000</v>
          </cell>
          <cell r="AI1696">
            <v>894259000</v>
          </cell>
        </row>
        <row r="1697">
          <cell r="B1697" t="str">
            <v>Transportation Pollutant Emissions Disaggregated[LDVs,CO,passenger,hydrogen tf]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 t="str">
            <v>Transportation Pollutant Emissions Disaggregated[LDVs,CO,freight,electricity tf]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 t="str">
            <v>Transportation Pollutant Emissions Disaggregated[LDVs,CO,freight,natural gas tf]</v>
          </cell>
          <cell r="D1699">
            <v>554375000</v>
          </cell>
          <cell r="E1699">
            <v>456524000</v>
          </cell>
          <cell r="F1699">
            <v>456935000</v>
          </cell>
          <cell r="G1699">
            <v>451189000</v>
          </cell>
          <cell r="H1699">
            <v>438190000</v>
          </cell>
          <cell r="I1699">
            <v>427054000</v>
          </cell>
          <cell r="J1699">
            <v>416177000</v>
          </cell>
          <cell r="K1699">
            <v>405002000</v>
          </cell>
          <cell r="L1699">
            <v>392828000</v>
          </cell>
          <cell r="M1699">
            <v>380939000</v>
          </cell>
          <cell r="N1699">
            <v>367338000</v>
          </cell>
          <cell r="O1699">
            <v>354121000</v>
          </cell>
          <cell r="P1699">
            <v>341061000</v>
          </cell>
          <cell r="Q1699">
            <v>328183000</v>
          </cell>
          <cell r="R1699">
            <v>339392000</v>
          </cell>
          <cell r="S1699">
            <v>350009000</v>
          </cell>
          <cell r="T1699">
            <v>359689000</v>
          </cell>
          <cell r="U1699">
            <v>368577000</v>
          </cell>
          <cell r="V1699">
            <v>377323000</v>
          </cell>
          <cell r="W1699">
            <v>385664000</v>
          </cell>
          <cell r="X1699">
            <v>393746000</v>
          </cell>
          <cell r="Y1699">
            <v>402106000</v>
          </cell>
          <cell r="Z1699">
            <v>410356000</v>
          </cell>
          <cell r="AA1699">
            <v>418237000</v>
          </cell>
          <cell r="AB1699">
            <v>426336000</v>
          </cell>
          <cell r="AC1699">
            <v>434948000</v>
          </cell>
          <cell r="AD1699">
            <v>444258000</v>
          </cell>
          <cell r="AE1699">
            <v>454384000</v>
          </cell>
          <cell r="AF1699">
            <v>465836000</v>
          </cell>
          <cell r="AG1699">
            <v>477746000</v>
          </cell>
          <cell r="AH1699">
            <v>491253000</v>
          </cell>
          <cell r="AI1699">
            <v>505196000</v>
          </cell>
        </row>
        <row r="1700">
          <cell r="B1700" t="str">
            <v>Transportation Pollutant Emissions Disaggregated[LDVs,CO,freight,petroleum gasoline tf]</v>
          </cell>
          <cell r="D1700">
            <v>598633000000</v>
          </cell>
          <cell r="E1700">
            <v>508001000000</v>
          </cell>
          <cell r="F1700">
            <v>522745000000</v>
          </cell>
          <cell r="G1700">
            <v>533857000000</v>
          </cell>
          <cell r="H1700">
            <v>538971000000</v>
          </cell>
          <cell r="I1700">
            <v>546933000000</v>
          </cell>
          <cell r="J1700">
            <v>555692000000</v>
          </cell>
          <cell r="K1700">
            <v>565596000000</v>
          </cell>
          <cell r="L1700">
            <v>567823000000</v>
          </cell>
          <cell r="M1700">
            <v>569100000000</v>
          </cell>
          <cell r="N1700">
            <v>566230000000</v>
          </cell>
          <cell r="O1700">
            <v>561375000000</v>
          </cell>
          <cell r="P1700">
            <v>556407000000</v>
          </cell>
          <cell r="Q1700">
            <v>549423000000</v>
          </cell>
          <cell r="R1700">
            <v>542135000000</v>
          </cell>
          <cell r="S1700">
            <v>535590000000</v>
          </cell>
          <cell r="T1700">
            <v>527456000000</v>
          </cell>
          <cell r="U1700">
            <v>516939000000</v>
          </cell>
          <cell r="V1700">
            <v>505970000000</v>
          </cell>
          <cell r="W1700">
            <v>494635000000</v>
          </cell>
          <cell r="X1700">
            <v>483108000000</v>
          </cell>
          <cell r="Y1700">
            <v>471747000000</v>
          </cell>
          <cell r="Z1700">
            <v>459383000000</v>
          </cell>
          <cell r="AA1700">
            <v>447101000000</v>
          </cell>
          <cell r="AB1700">
            <v>434655000000</v>
          </cell>
          <cell r="AC1700">
            <v>422904000000</v>
          </cell>
          <cell r="AD1700">
            <v>412008000000</v>
          </cell>
          <cell r="AE1700">
            <v>402586000000</v>
          </cell>
          <cell r="AF1700">
            <v>395969000000</v>
          </cell>
          <cell r="AG1700">
            <v>389116000000</v>
          </cell>
          <cell r="AH1700">
            <v>383048000000</v>
          </cell>
          <cell r="AI1700">
            <v>378852000000</v>
          </cell>
        </row>
        <row r="1701">
          <cell r="B1701" t="str">
            <v>Transportation Pollutant Emissions Disaggregated[LDVs,CO,freight,petroleum diesel tf]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 t="str">
            <v>Transportation Pollutant Emissions Disaggregated[LDVs,CO,freight,biofuel gasoline tf]</v>
          </cell>
          <cell r="D1702">
            <v>23159400000</v>
          </cell>
          <cell r="E1702">
            <v>20297400000</v>
          </cell>
          <cell r="F1702">
            <v>23381700000</v>
          </cell>
          <cell r="G1702">
            <v>23576200000</v>
          </cell>
          <cell r="H1702">
            <v>20948500000</v>
          </cell>
          <cell r="I1702">
            <v>17634500000</v>
          </cell>
          <cell r="J1702">
            <v>13457200000</v>
          </cell>
          <cell r="K1702">
            <v>7428680000</v>
          </cell>
          <cell r="L1702">
            <v>6854470000</v>
          </cell>
          <cell r="M1702">
            <v>6869870000</v>
          </cell>
          <cell r="N1702">
            <v>7060380000</v>
          </cell>
          <cell r="O1702">
            <v>8342970000</v>
          </cell>
          <cell r="P1702">
            <v>8213600000</v>
          </cell>
          <cell r="Q1702">
            <v>8494830000</v>
          </cell>
          <cell r="R1702">
            <v>8599220000</v>
          </cell>
          <cell r="S1702">
            <v>8441890000</v>
          </cell>
          <cell r="T1702">
            <v>8049860000</v>
          </cell>
          <cell r="U1702">
            <v>8406710000</v>
          </cell>
          <cell r="V1702">
            <v>8532870000</v>
          </cell>
          <cell r="W1702">
            <v>8143170000</v>
          </cell>
          <cell r="X1702">
            <v>7469820000</v>
          </cell>
          <cell r="Y1702">
            <v>6916640000</v>
          </cell>
          <cell r="Z1702">
            <v>6919120000</v>
          </cell>
          <cell r="AA1702">
            <v>6198750000</v>
          </cell>
          <cell r="AB1702">
            <v>6069210000</v>
          </cell>
          <cell r="AC1702">
            <v>5905130000</v>
          </cell>
          <cell r="AD1702">
            <v>5835310000</v>
          </cell>
          <cell r="AE1702">
            <v>5580720000</v>
          </cell>
          <cell r="AF1702">
            <v>3995340000</v>
          </cell>
          <cell r="AG1702">
            <v>3810010000</v>
          </cell>
          <cell r="AH1702">
            <v>4623560000</v>
          </cell>
          <cell r="AI1702">
            <v>4686660000</v>
          </cell>
        </row>
        <row r="1703">
          <cell r="B1703" t="str">
            <v>Transportation Pollutant Emissions Disaggregated[LDVs,CO,freight,biofuel diesel tf]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 t="str">
            <v>Transportation Pollutant Emissions Disaggregated[LDVs,CO,freight,jet fuel tf]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 t="str">
            <v>Transportation Pollutant Emissions Disaggregated[LDVs,CO,freight,heavy or residual fuel oil tf]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 t="str">
            <v>Transportation Pollutant Emissions Disaggregated[LDVs,CO,freight,LPG propane or butane tf]</v>
          </cell>
          <cell r="D1706">
            <v>45361200</v>
          </cell>
          <cell r="E1706">
            <v>37011600</v>
          </cell>
          <cell r="F1706">
            <v>37245400</v>
          </cell>
          <cell r="G1706">
            <v>37769900</v>
          </cell>
          <cell r="H1706">
            <v>38373000</v>
          </cell>
          <cell r="I1706">
            <v>39815300</v>
          </cell>
          <cell r="J1706">
            <v>41807200</v>
          </cell>
          <cell r="K1706">
            <v>44494100</v>
          </cell>
          <cell r="L1706">
            <v>47611200</v>
          </cell>
          <cell r="M1706">
            <v>51199900</v>
          </cell>
          <cell r="N1706">
            <v>54961800</v>
          </cell>
          <cell r="O1706">
            <v>59153100</v>
          </cell>
          <cell r="P1706">
            <v>63342900</v>
          </cell>
          <cell r="Q1706">
            <v>67746500</v>
          </cell>
          <cell r="R1706">
            <v>75868100</v>
          </cell>
          <cell r="S1706">
            <v>82026400</v>
          </cell>
          <cell r="T1706">
            <v>87399700</v>
          </cell>
          <cell r="U1706">
            <v>91570500</v>
          </cell>
          <cell r="V1706">
            <v>94924600</v>
          </cell>
          <cell r="W1706">
            <v>97495800</v>
          </cell>
          <cell r="X1706">
            <v>99506900</v>
          </cell>
          <cell r="Y1706">
            <v>101143000</v>
          </cell>
          <cell r="Z1706">
            <v>102263000</v>
          </cell>
          <cell r="AA1706">
            <v>103130000</v>
          </cell>
          <cell r="AB1706">
            <v>103810000</v>
          </cell>
          <cell r="AC1706">
            <v>104475000</v>
          </cell>
          <cell r="AD1706">
            <v>105323000</v>
          </cell>
          <cell r="AE1706">
            <v>106348000</v>
          </cell>
          <cell r="AF1706">
            <v>107754000</v>
          </cell>
          <cell r="AG1706">
            <v>109489000</v>
          </cell>
          <cell r="AH1706">
            <v>111651000</v>
          </cell>
          <cell r="AI1706">
            <v>114287000</v>
          </cell>
        </row>
        <row r="1707">
          <cell r="B1707" t="str">
            <v>Transportation Pollutant Emissions Disaggregated[LDVs,CO,freight,hydrogen tf]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 t="str">
            <v>Transportation Pollutant Emissions Disaggregated[LDVs,NOx,passenger,electricity tf]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 t="str">
            <v>Transportation Pollutant Emissions Disaggregated[LDVs,NOx,passenger,natural gas tf]</v>
          </cell>
          <cell r="D1709">
            <v>184818000</v>
          </cell>
          <cell r="E1709">
            <v>157062000</v>
          </cell>
          <cell r="F1709">
            <v>160654000</v>
          </cell>
          <cell r="G1709">
            <v>160165000</v>
          </cell>
          <cell r="H1709">
            <v>156410000</v>
          </cell>
          <cell r="I1709">
            <v>152577000</v>
          </cell>
          <cell r="J1709">
            <v>148444000</v>
          </cell>
          <cell r="K1709">
            <v>144712000</v>
          </cell>
          <cell r="L1709">
            <v>140694000</v>
          </cell>
          <cell r="M1709">
            <v>136442000</v>
          </cell>
          <cell r="N1709">
            <v>131484000</v>
          </cell>
          <cell r="O1709">
            <v>126620000</v>
          </cell>
          <cell r="P1709">
            <v>121716000</v>
          </cell>
          <cell r="Q1709">
            <v>118848000</v>
          </cell>
          <cell r="R1709">
            <v>116273000</v>
          </cell>
          <cell r="S1709">
            <v>113927000</v>
          </cell>
          <cell r="T1709">
            <v>112021000</v>
          </cell>
          <cell r="U1709">
            <v>110697000</v>
          </cell>
          <cell r="V1709">
            <v>109682000</v>
          </cell>
          <cell r="W1709">
            <v>109016000</v>
          </cell>
          <cell r="X1709">
            <v>108731000</v>
          </cell>
          <cell r="Y1709">
            <v>108856000</v>
          </cell>
          <cell r="Z1709">
            <v>109368000</v>
          </cell>
          <cell r="AA1709">
            <v>110279000</v>
          </cell>
          <cell r="AB1709">
            <v>111532000</v>
          </cell>
          <cell r="AC1709">
            <v>113057000</v>
          </cell>
          <cell r="AD1709">
            <v>114787000</v>
          </cell>
          <cell r="AE1709">
            <v>116661000</v>
          </cell>
          <cell r="AF1709">
            <v>118612000</v>
          </cell>
          <cell r="AG1709">
            <v>120533000</v>
          </cell>
          <cell r="AH1709">
            <v>122380000</v>
          </cell>
          <cell r="AI1709">
            <v>124170000</v>
          </cell>
        </row>
        <row r="1710">
          <cell r="B1710" t="str">
            <v>Transportation Pollutant Emissions Disaggregated[LDVs,NOx,passenger,petroleum gasoline tf]</v>
          </cell>
          <cell r="D1710">
            <v>379637000000</v>
          </cell>
          <cell r="E1710">
            <v>325010000000</v>
          </cell>
          <cell r="F1710">
            <v>333668000000</v>
          </cell>
          <cell r="G1710">
            <v>335929000000</v>
          </cell>
          <cell r="H1710">
            <v>332496000000</v>
          </cell>
          <cell r="I1710">
            <v>329421000000</v>
          </cell>
          <cell r="J1710">
            <v>326157000000</v>
          </cell>
          <cell r="K1710">
            <v>324553000000</v>
          </cell>
          <cell r="L1710">
            <v>318536000000</v>
          </cell>
          <cell r="M1710">
            <v>311098000000</v>
          </cell>
          <cell r="N1710">
            <v>301416000000</v>
          </cell>
          <cell r="O1710">
            <v>291177000000</v>
          </cell>
          <cell r="P1710">
            <v>280206000000</v>
          </cell>
          <cell r="Q1710">
            <v>268841000000</v>
          </cell>
          <cell r="R1710">
            <v>257993000000</v>
          </cell>
          <cell r="S1710">
            <v>246972000000</v>
          </cell>
          <cell r="T1710">
            <v>236232000000</v>
          </cell>
          <cell r="U1710">
            <v>225980000000</v>
          </cell>
          <cell r="V1710">
            <v>215811000000</v>
          </cell>
          <cell r="W1710">
            <v>205872000000</v>
          </cell>
          <cell r="X1710">
            <v>196347000000</v>
          </cell>
          <cell r="Y1710">
            <v>187514000000</v>
          </cell>
          <cell r="Z1710">
            <v>179415000000</v>
          </cell>
          <cell r="AA1710">
            <v>172330000000</v>
          </cell>
          <cell r="AB1710">
            <v>166258000000</v>
          </cell>
          <cell r="AC1710">
            <v>161212000000</v>
          </cell>
          <cell r="AD1710">
            <v>157123000000</v>
          </cell>
          <cell r="AE1710">
            <v>154036000000</v>
          </cell>
          <cell r="AF1710">
            <v>151708000000</v>
          </cell>
          <cell r="AG1710">
            <v>149931000000</v>
          </cell>
          <cell r="AH1710">
            <v>148600000000</v>
          </cell>
          <cell r="AI1710">
            <v>147672000000</v>
          </cell>
        </row>
        <row r="1711">
          <cell r="B1711" t="str">
            <v>Transportation Pollutant Emissions Disaggregated[LDVs,NOx,passenger,petroleum diesel tf]</v>
          </cell>
          <cell r="D1711">
            <v>2402800000</v>
          </cell>
          <cell r="E1711">
            <v>1999970000</v>
          </cell>
          <cell r="F1711">
            <v>2013590000</v>
          </cell>
          <cell r="G1711">
            <v>1966470000</v>
          </cell>
          <cell r="H1711">
            <v>1910910000</v>
          </cell>
          <cell r="I1711">
            <v>1854260000</v>
          </cell>
          <cell r="J1711">
            <v>1799960000</v>
          </cell>
          <cell r="K1711">
            <v>1748310000</v>
          </cell>
          <cell r="L1711">
            <v>1676130000</v>
          </cell>
          <cell r="M1711">
            <v>1590750000</v>
          </cell>
          <cell r="N1711">
            <v>1488840000</v>
          </cell>
          <cell r="O1711">
            <v>1382030000</v>
          </cell>
          <cell r="P1711">
            <v>1266880000</v>
          </cell>
          <cell r="Q1711">
            <v>1181780000</v>
          </cell>
          <cell r="R1711">
            <v>1132610000</v>
          </cell>
          <cell r="S1711">
            <v>1069550000</v>
          </cell>
          <cell r="T1711">
            <v>993650000</v>
          </cell>
          <cell r="U1711">
            <v>912459000</v>
          </cell>
          <cell r="V1711">
            <v>832917000</v>
          </cell>
          <cell r="W1711">
            <v>750019000</v>
          </cell>
          <cell r="X1711">
            <v>674878000</v>
          </cell>
          <cell r="Y1711">
            <v>608710000</v>
          </cell>
          <cell r="Z1711">
            <v>555334000</v>
          </cell>
          <cell r="AA1711">
            <v>514157000</v>
          </cell>
          <cell r="AB1711">
            <v>483027000</v>
          </cell>
          <cell r="AC1711">
            <v>463387000</v>
          </cell>
          <cell r="AD1711">
            <v>452242000</v>
          </cell>
          <cell r="AE1711">
            <v>447822000</v>
          </cell>
          <cell r="AF1711">
            <v>448612000</v>
          </cell>
          <cell r="AG1711">
            <v>453279000</v>
          </cell>
          <cell r="AH1711">
            <v>460739000</v>
          </cell>
          <cell r="AI1711">
            <v>471055000</v>
          </cell>
        </row>
        <row r="1712">
          <cell r="B1712" t="str">
            <v>Transportation Pollutant Emissions Disaggregated[LDVs,NOx,passenger,biofuel gasoline tf]</v>
          </cell>
          <cell r="D1712">
            <v>13554200000</v>
          </cell>
          <cell r="E1712">
            <v>11573600000</v>
          </cell>
          <cell r="F1712">
            <v>13187600000</v>
          </cell>
          <cell r="G1712">
            <v>12588500000</v>
          </cell>
          <cell r="H1712">
            <v>10639200000</v>
          </cell>
          <cell r="I1712">
            <v>8133540000</v>
          </cell>
          <cell r="J1712">
            <v>5069250000</v>
          </cell>
          <cell r="K1712">
            <v>1147050000</v>
          </cell>
          <cell r="L1712">
            <v>618800000</v>
          </cell>
          <cell r="M1712">
            <v>574098000</v>
          </cell>
          <cell r="N1712">
            <v>556181000</v>
          </cell>
          <cell r="O1712">
            <v>622347000</v>
          </cell>
          <cell r="P1712">
            <v>544339000</v>
          </cell>
          <cell r="Q1712">
            <v>522260000</v>
          </cell>
          <cell r="R1712">
            <v>501188000</v>
          </cell>
          <cell r="S1712">
            <v>455777000</v>
          </cell>
          <cell r="T1712">
            <v>412930000</v>
          </cell>
          <cell r="U1712">
            <v>395010000</v>
          </cell>
          <cell r="V1712">
            <v>377233000</v>
          </cell>
          <cell r="W1712">
            <v>339879000</v>
          </cell>
          <cell r="X1712">
            <v>285959000</v>
          </cell>
          <cell r="Y1712">
            <v>254801000</v>
          </cell>
          <cell r="Z1712">
            <v>243792000</v>
          </cell>
          <cell r="AA1712">
            <v>200783000</v>
          </cell>
          <cell r="AB1712">
            <v>193577000</v>
          </cell>
          <cell r="AC1712">
            <v>187697000</v>
          </cell>
          <cell r="AD1712">
            <v>182933000</v>
          </cell>
          <cell r="AE1712">
            <v>164439000</v>
          </cell>
          <cell r="AF1712">
            <v>117647000</v>
          </cell>
          <cell r="AG1712">
            <v>101784000</v>
          </cell>
          <cell r="AH1712">
            <v>129752000</v>
          </cell>
          <cell r="AI1712">
            <v>128942000</v>
          </cell>
        </row>
        <row r="1713">
          <cell r="B1713" t="str">
            <v>Transportation Pollutant Emissions Disaggregated[LDVs,NOx,passenger,biofuel diesel tf]</v>
          </cell>
          <cell r="D1713">
            <v>175416000</v>
          </cell>
          <cell r="E1713">
            <v>154722000</v>
          </cell>
          <cell r="F1713">
            <v>160772000</v>
          </cell>
          <cell r="G1713">
            <v>178753000</v>
          </cell>
          <cell r="H1713">
            <v>166541000</v>
          </cell>
          <cell r="I1713">
            <v>153767000</v>
          </cell>
          <cell r="J1713">
            <v>139438000</v>
          </cell>
          <cell r="K1713">
            <v>122826000</v>
          </cell>
          <cell r="L1713">
            <v>117123000</v>
          </cell>
          <cell r="M1713">
            <v>112098000</v>
          </cell>
          <cell r="N1713">
            <v>105921000</v>
          </cell>
          <cell r="O1713">
            <v>99108900</v>
          </cell>
          <cell r="P1713">
            <v>91449600</v>
          </cell>
          <cell r="Q1713">
            <v>86119200</v>
          </cell>
          <cell r="R1713">
            <v>83142600</v>
          </cell>
          <cell r="S1713">
            <v>78684500</v>
          </cell>
          <cell r="T1713">
            <v>73400600</v>
          </cell>
          <cell r="U1713">
            <v>67786200</v>
          </cell>
          <cell r="V1713">
            <v>62098600</v>
          </cell>
          <cell r="W1713">
            <v>56104000</v>
          </cell>
          <cell r="X1713">
            <v>50541800</v>
          </cell>
          <cell r="Y1713">
            <v>45408400</v>
          </cell>
          <cell r="Z1713">
            <v>41396100</v>
          </cell>
          <cell r="AA1713">
            <v>38317300</v>
          </cell>
          <cell r="AB1713">
            <v>35865700</v>
          </cell>
          <cell r="AC1713">
            <v>34370100</v>
          </cell>
          <cell r="AD1713">
            <v>33423100</v>
          </cell>
          <cell r="AE1713">
            <v>32824600</v>
          </cell>
          <cell r="AF1713">
            <v>32616800</v>
          </cell>
          <cell r="AG1713">
            <v>32455100</v>
          </cell>
          <cell r="AH1713">
            <v>32342900</v>
          </cell>
          <cell r="AI1713">
            <v>32090500</v>
          </cell>
        </row>
        <row r="1714">
          <cell r="B1714" t="str">
            <v>Transportation Pollutant Emissions Disaggregated[LDVs,NOx,passenger,jet fuel tf]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 t="str">
            <v>Transportation Pollutant Emissions Disaggregated[LDVs,NOx,passenger,heavy or residual fuel oil tf]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 t="str">
            <v>Transportation Pollutant Emissions Disaggregated[LDVs,NOx,passenger,LPG propane or butane tf]</v>
          </cell>
          <cell r="D1716">
            <v>196933000</v>
          </cell>
          <cell r="E1716">
            <v>166853000</v>
          </cell>
          <cell r="F1716">
            <v>170124000</v>
          </cell>
          <cell r="G1716">
            <v>168996000</v>
          </cell>
          <cell r="H1716">
            <v>164399000</v>
          </cell>
          <cell r="I1716">
            <v>159578000</v>
          </cell>
          <cell r="J1716">
            <v>154239000</v>
          </cell>
          <cell r="K1716">
            <v>148911000</v>
          </cell>
          <cell r="L1716">
            <v>142859000</v>
          </cell>
          <cell r="M1716">
            <v>136066000</v>
          </cell>
          <cell r="N1716">
            <v>128060000</v>
          </cell>
          <cell r="O1716">
            <v>119668000</v>
          </cell>
          <cell r="P1716">
            <v>110860000</v>
          </cell>
          <cell r="Q1716">
            <v>104586000</v>
          </cell>
          <cell r="R1716">
            <v>98311500</v>
          </cell>
          <cell r="S1716">
            <v>91854200</v>
          </cell>
          <cell r="T1716">
            <v>85204200</v>
          </cell>
          <cell r="U1716">
            <v>78694500</v>
          </cell>
          <cell r="V1716">
            <v>72343200</v>
          </cell>
          <cell r="W1716">
            <v>66349100</v>
          </cell>
          <cell r="X1716">
            <v>60871800</v>
          </cell>
          <cell r="Y1716">
            <v>56009300</v>
          </cell>
          <cell r="Z1716">
            <v>51853200</v>
          </cell>
          <cell r="AA1716">
            <v>48415400</v>
          </cell>
          <cell r="AB1716">
            <v>45699500</v>
          </cell>
          <cell r="AC1716">
            <v>43602500</v>
          </cell>
          <cell r="AD1716">
            <v>42068800</v>
          </cell>
          <cell r="AE1716">
            <v>41026100</v>
          </cell>
          <cell r="AF1716">
            <v>40345300</v>
          </cell>
          <cell r="AG1716">
            <v>39933800</v>
          </cell>
          <cell r="AH1716">
            <v>39730300</v>
          </cell>
          <cell r="AI1716">
            <v>39706900</v>
          </cell>
        </row>
        <row r="1717">
          <cell r="B1717" t="str">
            <v>Transportation Pollutant Emissions Disaggregated[LDVs,NOx,passenger,hydrogen tf]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 t="str">
            <v>Transportation Pollutant Emissions Disaggregated[LDVs,NOx,freight,electricity tf]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 t="str">
            <v>Transportation Pollutant Emissions Disaggregated[LDVs,NOx,freight,natural gas tf]</v>
          </cell>
          <cell r="D1719">
            <v>24614900</v>
          </cell>
          <cell r="E1719">
            <v>20270200</v>
          </cell>
          <cell r="F1719">
            <v>20288400</v>
          </cell>
          <cell r="G1719">
            <v>20033300</v>
          </cell>
          <cell r="H1719">
            <v>19456100</v>
          </cell>
          <cell r="I1719">
            <v>18961700</v>
          </cell>
          <cell r="J1719">
            <v>18478700</v>
          </cell>
          <cell r="K1719">
            <v>17982500</v>
          </cell>
          <cell r="L1719">
            <v>17442000</v>
          </cell>
          <cell r="M1719">
            <v>16914100</v>
          </cell>
          <cell r="N1719">
            <v>16310200</v>
          </cell>
          <cell r="O1719">
            <v>15723300</v>
          </cell>
          <cell r="P1719">
            <v>15143500</v>
          </cell>
          <cell r="Q1719">
            <v>14571700</v>
          </cell>
          <cell r="R1719">
            <v>15069400</v>
          </cell>
          <cell r="S1719">
            <v>15540800</v>
          </cell>
          <cell r="T1719">
            <v>15970600</v>
          </cell>
          <cell r="U1719">
            <v>16365200</v>
          </cell>
          <cell r="V1719">
            <v>16753500</v>
          </cell>
          <cell r="W1719">
            <v>17123900</v>
          </cell>
          <cell r="X1719">
            <v>17482700</v>
          </cell>
          <cell r="Y1719">
            <v>17853900</v>
          </cell>
          <cell r="Z1719">
            <v>18220200</v>
          </cell>
          <cell r="AA1719">
            <v>18570200</v>
          </cell>
          <cell r="AB1719">
            <v>18929800</v>
          </cell>
          <cell r="AC1719">
            <v>19312200</v>
          </cell>
          <cell r="AD1719">
            <v>19725500</v>
          </cell>
          <cell r="AE1719">
            <v>20175100</v>
          </cell>
          <cell r="AF1719">
            <v>20683600</v>
          </cell>
          <cell r="AG1719">
            <v>21212500</v>
          </cell>
          <cell r="AH1719">
            <v>21812200</v>
          </cell>
          <cell r="AI1719">
            <v>22431300</v>
          </cell>
        </row>
        <row r="1720">
          <cell r="B1720" t="str">
            <v>Transportation Pollutant Emissions Disaggregated[LDVs,NOx,freight,petroleum gasoline tf]</v>
          </cell>
          <cell r="D1720">
            <v>26579800000</v>
          </cell>
          <cell r="E1720">
            <v>22555600000</v>
          </cell>
          <cell r="F1720">
            <v>23210300000</v>
          </cell>
          <cell r="G1720">
            <v>23703600000</v>
          </cell>
          <cell r="H1720">
            <v>23930700000</v>
          </cell>
          <cell r="I1720">
            <v>24284200000</v>
          </cell>
          <cell r="J1720">
            <v>24673200000</v>
          </cell>
          <cell r="K1720">
            <v>25112900000</v>
          </cell>
          <cell r="L1720">
            <v>25211800000</v>
          </cell>
          <cell r="M1720">
            <v>25268500000</v>
          </cell>
          <cell r="N1720">
            <v>25141000000</v>
          </cell>
          <cell r="O1720">
            <v>24925500000</v>
          </cell>
          <cell r="P1720">
            <v>24704900000</v>
          </cell>
          <cell r="Q1720">
            <v>24394800000</v>
          </cell>
          <cell r="R1720">
            <v>24071200000</v>
          </cell>
          <cell r="S1720">
            <v>23780600000</v>
          </cell>
          <cell r="T1720">
            <v>23419400000</v>
          </cell>
          <cell r="U1720">
            <v>22952500000</v>
          </cell>
          <cell r="V1720">
            <v>22465500000</v>
          </cell>
          <cell r="W1720">
            <v>21962200000</v>
          </cell>
          <cell r="X1720">
            <v>21450400000</v>
          </cell>
          <cell r="Y1720">
            <v>20945900000</v>
          </cell>
          <cell r="Z1720">
            <v>20396900000</v>
          </cell>
          <cell r="AA1720">
            <v>19851600000</v>
          </cell>
          <cell r="AB1720">
            <v>19299000000</v>
          </cell>
          <cell r="AC1720">
            <v>18777200000</v>
          </cell>
          <cell r="AD1720">
            <v>18293500000</v>
          </cell>
          <cell r="AE1720">
            <v>17875100000</v>
          </cell>
          <cell r="AF1720">
            <v>17581300000</v>
          </cell>
          <cell r="AG1720">
            <v>17277100000</v>
          </cell>
          <cell r="AH1720">
            <v>17007600000</v>
          </cell>
          <cell r="AI1720">
            <v>16821300000</v>
          </cell>
        </row>
        <row r="1721">
          <cell r="B1721" t="str">
            <v>Transportation Pollutant Emissions Disaggregated[LDVs,NOx,freight,petroleum diesel tf]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 t="str">
            <v>Transportation Pollutant Emissions Disaggregated[LDVs,NOx,freight,biofuel gasoline tf]</v>
          </cell>
          <cell r="D1722">
            <v>1028320000</v>
          </cell>
          <cell r="E1722">
            <v>901243000</v>
          </cell>
          <cell r="F1722">
            <v>1038190000</v>
          </cell>
          <cell r="G1722">
            <v>1046830000</v>
          </cell>
          <cell r="H1722">
            <v>930153000</v>
          </cell>
          <cell r="I1722">
            <v>783003000</v>
          </cell>
          <cell r="J1722">
            <v>597526000</v>
          </cell>
          <cell r="K1722">
            <v>329847000</v>
          </cell>
          <cell r="L1722">
            <v>304351000</v>
          </cell>
          <cell r="M1722">
            <v>305035000</v>
          </cell>
          <cell r="N1722">
            <v>313494000</v>
          </cell>
          <cell r="O1722">
            <v>370443000</v>
          </cell>
          <cell r="P1722">
            <v>364699000</v>
          </cell>
          <cell r="Q1722">
            <v>377186000</v>
          </cell>
          <cell r="R1722">
            <v>381821000</v>
          </cell>
          <cell r="S1722">
            <v>374835000</v>
          </cell>
          <cell r="T1722">
            <v>357428000</v>
          </cell>
          <cell r="U1722">
            <v>373273000</v>
          </cell>
          <cell r="V1722">
            <v>378875000</v>
          </cell>
          <cell r="W1722">
            <v>361572000</v>
          </cell>
          <cell r="X1722">
            <v>331673000</v>
          </cell>
          <cell r="Y1722">
            <v>307111000</v>
          </cell>
          <cell r="Z1722">
            <v>307222000</v>
          </cell>
          <cell r="AA1722">
            <v>275236000</v>
          </cell>
          <cell r="AB1722">
            <v>269484000</v>
          </cell>
          <cell r="AC1722">
            <v>262199000</v>
          </cell>
          <cell r="AD1722">
            <v>259098000</v>
          </cell>
          <cell r="AE1722">
            <v>247794000</v>
          </cell>
          <cell r="AF1722">
            <v>177400000</v>
          </cell>
          <cell r="AG1722">
            <v>169171000</v>
          </cell>
          <cell r="AH1722">
            <v>205294000</v>
          </cell>
          <cell r="AI1722">
            <v>208096000</v>
          </cell>
        </row>
        <row r="1723">
          <cell r="B1723" t="str">
            <v>Transportation Pollutant Emissions Disaggregated[LDVs,NOx,freight,biofuel diesel tf]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 t="str">
            <v>Transportation Pollutant Emissions Disaggregated[LDVs,NOx,freight,jet fuel tf]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 t="str">
            <v>Transportation Pollutant Emissions Disaggregated[LDVs,NOx,freight,heavy or residual fuel oil tf]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 t="str">
            <v>Transportation Pollutant Emissions Disaggregated[LDVs,NOx,freight,LPG propane or butane tf]</v>
          </cell>
          <cell r="D1726">
            <v>2014130</v>
          </cell>
          <cell r="E1726">
            <v>1643390</v>
          </cell>
          <cell r="F1726">
            <v>1653770</v>
          </cell>
          <cell r="G1726">
            <v>1677060</v>
          </cell>
          <cell r="H1726">
            <v>1703840</v>
          </cell>
          <cell r="I1726">
            <v>1767880</v>
          </cell>
          <cell r="J1726">
            <v>1856320</v>
          </cell>
          <cell r="K1726">
            <v>1975620</v>
          </cell>
          <cell r="L1726">
            <v>2114030</v>
          </cell>
          <cell r="M1726">
            <v>2273380</v>
          </cell>
          <cell r="N1726">
            <v>2440410</v>
          </cell>
          <cell r="O1726">
            <v>2626510</v>
          </cell>
          <cell r="P1726">
            <v>2812550</v>
          </cell>
          <cell r="Q1726">
            <v>3008080</v>
          </cell>
          <cell r="R1726">
            <v>3368690</v>
          </cell>
          <cell r="S1726">
            <v>3642130</v>
          </cell>
          <cell r="T1726">
            <v>3880720</v>
          </cell>
          <cell r="U1726">
            <v>4065910</v>
          </cell>
          <cell r="V1726">
            <v>4214840</v>
          </cell>
          <cell r="W1726">
            <v>4329010</v>
          </cell>
          <cell r="X1726">
            <v>4418300</v>
          </cell>
          <cell r="Y1726">
            <v>4490960</v>
          </cell>
          <cell r="Z1726">
            <v>4540670</v>
          </cell>
          <cell r="AA1726">
            <v>4579200</v>
          </cell>
          <cell r="AB1726">
            <v>4609360</v>
          </cell>
          <cell r="AC1726">
            <v>4638910</v>
          </cell>
          <cell r="AD1726">
            <v>4676560</v>
          </cell>
          <cell r="AE1726">
            <v>4722050</v>
          </cell>
          <cell r="AF1726">
            <v>4784480</v>
          </cell>
          <cell r="AG1726">
            <v>4861510</v>
          </cell>
          <cell r="AH1726">
            <v>4957510</v>
          </cell>
          <cell r="AI1726">
            <v>5074550</v>
          </cell>
        </row>
        <row r="1727">
          <cell r="B1727" t="str">
            <v>Transportation Pollutant Emissions Disaggregated[LDVs,NOx,freight,hydrogen tf]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 t="str">
            <v>Transportation Pollutant Emissions Disaggregated[LDVs,PM10,passenger,electricity tf]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 t="str">
            <v>Transportation Pollutant Emissions Disaggregated[LDVs,PM10,passenger,natural gas tf]</v>
          </cell>
          <cell r="D1729">
            <v>36039800</v>
          </cell>
          <cell r="E1729">
            <v>30627300</v>
          </cell>
          <cell r="F1729">
            <v>31327800</v>
          </cell>
          <cell r="G1729">
            <v>31232500</v>
          </cell>
          <cell r="H1729">
            <v>30500200</v>
          </cell>
          <cell r="I1729">
            <v>29752800</v>
          </cell>
          <cell r="J1729">
            <v>28946900</v>
          </cell>
          <cell r="K1729">
            <v>28219000</v>
          </cell>
          <cell r="L1729">
            <v>27435600</v>
          </cell>
          <cell r="M1729">
            <v>26606400</v>
          </cell>
          <cell r="N1729">
            <v>25639600</v>
          </cell>
          <cell r="O1729">
            <v>24691200</v>
          </cell>
          <cell r="P1729">
            <v>23734800</v>
          </cell>
          <cell r="Q1729">
            <v>23175500</v>
          </cell>
          <cell r="R1729">
            <v>22673500</v>
          </cell>
          <cell r="S1729">
            <v>22215900</v>
          </cell>
          <cell r="T1729">
            <v>21844200</v>
          </cell>
          <cell r="U1729">
            <v>21586100</v>
          </cell>
          <cell r="V1729">
            <v>21388100</v>
          </cell>
          <cell r="W1729">
            <v>21258200</v>
          </cell>
          <cell r="X1729">
            <v>21202700</v>
          </cell>
          <cell r="Y1729">
            <v>21227200</v>
          </cell>
          <cell r="Z1729">
            <v>21326900</v>
          </cell>
          <cell r="AA1729">
            <v>21504600</v>
          </cell>
          <cell r="AB1729">
            <v>21749000</v>
          </cell>
          <cell r="AC1729">
            <v>22046300</v>
          </cell>
          <cell r="AD1729">
            <v>22383700</v>
          </cell>
          <cell r="AE1729">
            <v>22749100</v>
          </cell>
          <cell r="AF1729">
            <v>23129600</v>
          </cell>
          <cell r="AG1729">
            <v>23504100</v>
          </cell>
          <cell r="AH1729">
            <v>23864200</v>
          </cell>
          <cell r="AI1729">
            <v>24213400</v>
          </cell>
        </row>
        <row r="1730">
          <cell r="B1730" t="str">
            <v>Transportation Pollutant Emissions Disaggregated[LDVs,PM10,passenger,petroleum gasoline tf]</v>
          </cell>
          <cell r="D1730">
            <v>74020000000</v>
          </cell>
          <cell r="E1730">
            <v>63368900000</v>
          </cell>
          <cell r="F1730">
            <v>65057000000</v>
          </cell>
          <cell r="G1730">
            <v>65498000000</v>
          </cell>
          <cell r="H1730">
            <v>64828700000</v>
          </cell>
          <cell r="I1730">
            <v>64229000000</v>
          </cell>
          <cell r="J1730">
            <v>63592700000</v>
          </cell>
          <cell r="K1730">
            <v>63279900000</v>
          </cell>
          <cell r="L1730">
            <v>62106800000</v>
          </cell>
          <cell r="M1730">
            <v>60656600000</v>
          </cell>
          <cell r="N1730">
            <v>58768800000</v>
          </cell>
          <cell r="O1730">
            <v>56772400000</v>
          </cell>
          <cell r="P1730">
            <v>54633400000</v>
          </cell>
          <cell r="Q1730">
            <v>52417400000</v>
          </cell>
          <cell r="R1730">
            <v>50302400000</v>
          </cell>
          <cell r="S1730">
            <v>48153400000</v>
          </cell>
          <cell r="T1730">
            <v>46059400000</v>
          </cell>
          <cell r="U1730">
            <v>44060700000</v>
          </cell>
          <cell r="V1730">
            <v>42077900000</v>
          </cell>
          <cell r="W1730">
            <v>40140000000</v>
          </cell>
          <cell r="X1730">
            <v>38282900000</v>
          </cell>
          <cell r="Y1730">
            <v>36560600000</v>
          </cell>
          <cell r="Z1730">
            <v>34981500000</v>
          </cell>
          <cell r="AA1730">
            <v>33600100000</v>
          </cell>
          <cell r="AB1730">
            <v>32416300000</v>
          </cell>
          <cell r="AC1730">
            <v>31432400000</v>
          </cell>
          <cell r="AD1730">
            <v>30635200000</v>
          </cell>
          <cell r="AE1730">
            <v>30033200000</v>
          </cell>
          <cell r="AF1730">
            <v>29579300000</v>
          </cell>
          <cell r="AG1730">
            <v>29233000000</v>
          </cell>
          <cell r="AH1730">
            <v>28973300000</v>
          </cell>
          <cell r="AI1730">
            <v>28792400000</v>
          </cell>
        </row>
        <row r="1731">
          <cell r="B1731" t="str">
            <v>Transportation Pollutant Emissions Disaggregated[LDVs,PM10,passenger,petroleum diesel tf]</v>
          </cell>
          <cell r="D1731">
            <v>430385000</v>
          </cell>
          <cell r="E1731">
            <v>358231000</v>
          </cell>
          <cell r="F1731">
            <v>360671000</v>
          </cell>
          <cell r="G1731">
            <v>352231000</v>
          </cell>
          <cell r="H1731">
            <v>342280000</v>
          </cell>
          <cell r="I1731">
            <v>332132000</v>
          </cell>
          <cell r="J1731">
            <v>322406000</v>
          </cell>
          <cell r="K1731">
            <v>313155000</v>
          </cell>
          <cell r="L1731">
            <v>300226000</v>
          </cell>
          <cell r="M1731">
            <v>284932000</v>
          </cell>
          <cell r="N1731">
            <v>266679000</v>
          </cell>
          <cell r="O1731">
            <v>247547000</v>
          </cell>
          <cell r="P1731">
            <v>226921000</v>
          </cell>
          <cell r="Q1731">
            <v>211679000</v>
          </cell>
          <cell r="R1731">
            <v>202870000</v>
          </cell>
          <cell r="S1731">
            <v>191575000</v>
          </cell>
          <cell r="T1731">
            <v>177981000</v>
          </cell>
          <cell r="U1731">
            <v>163438000</v>
          </cell>
          <cell r="V1731">
            <v>149191000</v>
          </cell>
          <cell r="W1731">
            <v>134342000</v>
          </cell>
          <cell r="X1731">
            <v>120883000</v>
          </cell>
          <cell r="Y1731">
            <v>109031000</v>
          </cell>
          <cell r="Z1731">
            <v>99470500</v>
          </cell>
          <cell r="AA1731">
            <v>92095000</v>
          </cell>
          <cell r="AB1731">
            <v>86519000</v>
          </cell>
          <cell r="AC1731">
            <v>83001100</v>
          </cell>
          <cell r="AD1731">
            <v>81004800</v>
          </cell>
          <cell r="AE1731">
            <v>80213100</v>
          </cell>
          <cell r="AF1731">
            <v>80354600</v>
          </cell>
          <cell r="AG1731">
            <v>81190600</v>
          </cell>
          <cell r="AH1731">
            <v>82526900</v>
          </cell>
          <cell r="AI1731">
            <v>84374700</v>
          </cell>
        </row>
        <row r="1732">
          <cell r="B1732" t="str">
            <v>Transportation Pollutant Emissions Disaggregated[LDVs,PM10,passenger,biofuel gasoline tf]</v>
          </cell>
          <cell r="D1732">
            <v>2642840000</v>
          </cell>
          <cell r="E1732">
            <v>2256670000</v>
          </cell>
          <cell r="F1732">
            <v>2571370000</v>
          </cell>
          <cell r="G1732">
            <v>2454550000</v>
          </cell>
          <cell r="H1732">
            <v>2074470000</v>
          </cell>
          <cell r="I1732">
            <v>1585910000</v>
          </cell>
          <cell r="J1732">
            <v>988420000</v>
          </cell>
          <cell r="K1732">
            <v>223655000</v>
          </cell>
          <cell r="L1732">
            <v>120656000</v>
          </cell>
          <cell r="M1732">
            <v>111940000</v>
          </cell>
          <cell r="N1732">
            <v>108446000</v>
          </cell>
          <cell r="O1732">
            <v>121347000</v>
          </cell>
          <cell r="P1732">
            <v>106137000</v>
          </cell>
          <cell r="Q1732">
            <v>101832000</v>
          </cell>
          <cell r="R1732">
            <v>97723300</v>
          </cell>
          <cell r="S1732">
            <v>88869000</v>
          </cell>
          <cell r="T1732">
            <v>80514600</v>
          </cell>
          <cell r="U1732">
            <v>77020500</v>
          </cell>
          <cell r="V1732">
            <v>73554300</v>
          </cell>
          <cell r="W1732">
            <v>66270800</v>
          </cell>
          <cell r="X1732">
            <v>55757200</v>
          </cell>
          <cell r="Y1732">
            <v>49682000</v>
          </cell>
          <cell r="Z1732">
            <v>47535500</v>
          </cell>
          <cell r="AA1732">
            <v>39149400</v>
          </cell>
          <cell r="AB1732">
            <v>37744300</v>
          </cell>
          <cell r="AC1732">
            <v>36597800</v>
          </cell>
          <cell r="AD1732">
            <v>35668900</v>
          </cell>
          <cell r="AE1732">
            <v>32062900</v>
          </cell>
          <cell r="AF1732">
            <v>22939200</v>
          </cell>
          <cell r="AG1732">
            <v>19846300</v>
          </cell>
          <cell r="AH1732">
            <v>25299600</v>
          </cell>
          <cell r="AI1732">
            <v>25141600</v>
          </cell>
        </row>
        <row r="1733">
          <cell r="B1733" t="str">
            <v>Transportation Pollutant Emissions Disaggregated[LDVs,PM10,passenger,biofuel diesel tf]</v>
          </cell>
          <cell r="D1733">
            <v>31418400</v>
          </cell>
          <cell r="E1733">
            <v>27712000</v>
          </cell>
          <cell r="F1733">
            <v>28795700</v>
          </cell>
          <cell r="G1733">
            <v>32016200</v>
          </cell>
          <cell r="H1733">
            <v>29828900</v>
          </cell>
          <cell r="I1733">
            <v>27541000</v>
          </cell>
          <cell r="J1733">
            <v>24974600</v>
          </cell>
          <cell r="K1733">
            <v>21999100</v>
          </cell>
          <cell r="L1733">
            <v>20977700</v>
          </cell>
          <cell r="M1733">
            <v>20077700</v>
          </cell>
          <cell r="N1733">
            <v>18971300</v>
          </cell>
          <cell r="O1733">
            <v>17751200</v>
          </cell>
          <cell r="P1733">
            <v>16379400</v>
          </cell>
          <cell r="Q1733">
            <v>15424700</v>
          </cell>
          <cell r="R1733">
            <v>14891500</v>
          </cell>
          <cell r="S1733">
            <v>14093100</v>
          </cell>
          <cell r="T1733">
            <v>13146700</v>
          </cell>
          <cell r="U1733">
            <v>12141100</v>
          </cell>
          <cell r="V1733">
            <v>11122400</v>
          </cell>
          <cell r="W1733">
            <v>10048700</v>
          </cell>
          <cell r="X1733">
            <v>9052460</v>
          </cell>
          <cell r="Y1733">
            <v>8133030</v>
          </cell>
          <cell r="Z1733">
            <v>7414390</v>
          </cell>
          <cell r="AA1733">
            <v>6862950</v>
          </cell>
          <cell r="AB1733">
            <v>6423860</v>
          </cell>
          <cell r="AC1733">
            <v>6155970</v>
          </cell>
          <cell r="AD1733">
            <v>5986360</v>
          </cell>
          <cell r="AE1733">
            <v>5879160</v>
          </cell>
          <cell r="AF1733">
            <v>5841940</v>
          </cell>
          <cell r="AG1733">
            <v>5812980</v>
          </cell>
          <cell r="AH1733">
            <v>5792880</v>
          </cell>
          <cell r="AI1733">
            <v>5747680</v>
          </cell>
        </row>
        <row r="1734">
          <cell r="B1734" t="str">
            <v>Transportation Pollutant Emissions Disaggregated[LDVs,PM10,passenger,jet fuel tf]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 t="str">
            <v>Transportation Pollutant Emissions Disaggregated[LDVs,PM10,passenger,heavy or residual fuel oil tf]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 t="str">
            <v>Transportation Pollutant Emissions Disaggregated[LDVs,PM10,passenger,LPG propane or butane tf]</v>
          </cell>
          <cell r="D1736">
            <v>38396400</v>
          </cell>
          <cell r="E1736">
            <v>32531500</v>
          </cell>
          <cell r="F1736">
            <v>33169400</v>
          </cell>
          <cell r="G1736">
            <v>32949300</v>
          </cell>
          <cell r="H1736">
            <v>32053100</v>
          </cell>
          <cell r="I1736">
            <v>31113200</v>
          </cell>
          <cell r="J1736">
            <v>30072300</v>
          </cell>
          <cell r="K1736">
            <v>29033500</v>
          </cell>
          <cell r="L1736">
            <v>27853500</v>
          </cell>
          <cell r="M1736">
            <v>26529000</v>
          </cell>
          <cell r="N1736">
            <v>24968100</v>
          </cell>
          <cell r="O1736">
            <v>23331900</v>
          </cell>
          <cell r="P1736">
            <v>21614500</v>
          </cell>
          <cell r="Q1736">
            <v>20391300</v>
          </cell>
          <cell r="R1736">
            <v>19167900</v>
          </cell>
          <cell r="S1736">
            <v>17908900</v>
          </cell>
          <cell r="T1736">
            <v>16612400</v>
          </cell>
          <cell r="U1736">
            <v>15343200</v>
          </cell>
          <cell r="V1736">
            <v>14104900</v>
          </cell>
          <cell r="W1736">
            <v>12936200</v>
          </cell>
          <cell r="X1736">
            <v>11868300</v>
          </cell>
          <cell r="Y1736">
            <v>10920200</v>
          </cell>
          <cell r="Z1736">
            <v>10109900</v>
          </cell>
          <cell r="AA1736">
            <v>9439620</v>
          </cell>
          <cell r="AB1736">
            <v>8910100</v>
          </cell>
          <cell r="AC1736">
            <v>8501240</v>
          </cell>
          <cell r="AD1736">
            <v>8202220</v>
          </cell>
          <cell r="AE1736">
            <v>7998920</v>
          </cell>
          <cell r="AF1736">
            <v>7866180</v>
          </cell>
          <cell r="AG1736">
            <v>7785950</v>
          </cell>
          <cell r="AH1736">
            <v>7746280</v>
          </cell>
          <cell r="AI1736">
            <v>7741710</v>
          </cell>
        </row>
        <row r="1737">
          <cell r="B1737" t="str">
            <v>Transportation Pollutant Emissions Disaggregated[LDVs,PM10,passenger,hydrogen tf]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 t="str">
            <v>Transportation Pollutant Emissions Disaggregated[LDVs,PM10,freight,electricity tf]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 t="str">
            <v>Transportation Pollutant Emissions Disaggregated[LDVs,PM10,freight,natural gas tf]</v>
          </cell>
          <cell r="D1739">
            <v>4799940</v>
          </cell>
          <cell r="E1739">
            <v>3952720</v>
          </cell>
          <cell r="F1739">
            <v>3956270</v>
          </cell>
          <cell r="G1739">
            <v>3906520</v>
          </cell>
          <cell r="H1739">
            <v>3793970</v>
          </cell>
          <cell r="I1739">
            <v>3697560</v>
          </cell>
          <cell r="J1739">
            <v>3603380</v>
          </cell>
          <cell r="K1739">
            <v>3506620</v>
          </cell>
          <cell r="L1739">
            <v>3401210</v>
          </cell>
          <cell r="M1739">
            <v>3298280</v>
          </cell>
          <cell r="N1739">
            <v>3180510</v>
          </cell>
          <cell r="O1739">
            <v>3066080</v>
          </cell>
          <cell r="P1739">
            <v>2953010</v>
          </cell>
          <cell r="Q1739">
            <v>2841500</v>
          </cell>
          <cell r="R1739">
            <v>2938550</v>
          </cell>
          <cell r="S1739">
            <v>3030470</v>
          </cell>
          <cell r="T1739">
            <v>3114290</v>
          </cell>
          <cell r="U1739">
            <v>3191240</v>
          </cell>
          <cell r="V1739">
            <v>3266970</v>
          </cell>
          <cell r="W1739">
            <v>3339190</v>
          </cell>
          <cell r="X1739">
            <v>3409160</v>
          </cell>
          <cell r="Y1739">
            <v>3481550</v>
          </cell>
          <cell r="Z1739">
            <v>3552980</v>
          </cell>
          <cell r="AA1739">
            <v>3621210</v>
          </cell>
          <cell r="AB1739">
            <v>3691340</v>
          </cell>
          <cell r="AC1739">
            <v>3765900</v>
          </cell>
          <cell r="AD1739">
            <v>3846510</v>
          </cell>
          <cell r="AE1739">
            <v>3934180</v>
          </cell>
          <cell r="AF1739">
            <v>4033340</v>
          </cell>
          <cell r="AG1739">
            <v>4136460</v>
          </cell>
          <cell r="AH1739">
            <v>4253410</v>
          </cell>
          <cell r="AI1739">
            <v>4374130</v>
          </cell>
        </row>
        <row r="1740">
          <cell r="B1740" t="str">
            <v>Transportation Pollutant Emissions Disaggregated[LDVs,PM10,freight,petroleum gasoline tf]</v>
          </cell>
          <cell r="D1740">
            <v>5182410000</v>
          </cell>
          <cell r="E1740">
            <v>4397790000</v>
          </cell>
          <cell r="F1740">
            <v>4525430000</v>
          </cell>
          <cell r="G1740">
            <v>4621630000</v>
          </cell>
          <cell r="H1740">
            <v>4665900000</v>
          </cell>
          <cell r="I1740">
            <v>4734830000</v>
          </cell>
          <cell r="J1740">
            <v>4810660000</v>
          </cell>
          <cell r="K1740">
            <v>4896400000</v>
          </cell>
          <cell r="L1740">
            <v>4915680000</v>
          </cell>
          <cell r="M1740">
            <v>4926730000</v>
          </cell>
          <cell r="N1740">
            <v>4901880000</v>
          </cell>
          <cell r="O1740">
            <v>4859860000</v>
          </cell>
          <cell r="P1740">
            <v>4816850000</v>
          </cell>
          <cell r="Q1740">
            <v>4756390000</v>
          </cell>
          <cell r="R1740">
            <v>4693300000</v>
          </cell>
          <cell r="S1740">
            <v>4636640000</v>
          </cell>
          <cell r="T1740">
            <v>4566220000</v>
          </cell>
          <cell r="U1740">
            <v>4475170000</v>
          </cell>
          <cell r="V1740">
            <v>4380210000</v>
          </cell>
          <cell r="W1740">
            <v>4282090000</v>
          </cell>
          <cell r="X1740">
            <v>4182300000</v>
          </cell>
          <cell r="Y1740">
            <v>4083940000</v>
          </cell>
          <cell r="Z1740">
            <v>3976910000</v>
          </cell>
          <cell r="AA1740">
            <v>3870580000</v>
          </cell>
          <cell r="AB1740">
            <v>3762830000</v>
          </cell>
          <cell r="AC1740">
            <v>3661100000</v>
          </cell>
          <cell r="AD1740">
            <v>3566780000</v>
          </cell>
          <cell r="AE1740">
            <v>3485210000</v>
          </cell>
          <cell r="AF1740">
            <v>3427930000</v>
          </cell>
          <cell r="AG1740">
            <v>3368600000</v>
          </cell>
          <cell r="AH1740">
            <v>3316070000</v>
          </cell>
          <cell r="AI1740">
            <v>3279740000</v>
          </cell>
        </row>
        <row r="1741">
          <cell r="B1741" t="str">
            <v>Transportation Pollutant Emissions Disaggregated[LDVs,PM10,freight,petroleum diesel tf]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 t="str">
            <v>Transportation Pollutant Emissions Disaggregated[LDVs,PM10,freight,biofuel gasoline tf]</v>
          </cell>
          <cell r="D1742">
            <v>200505000</v>
          </cell>
          <cell r="E1742">
            <v>175728000</v>
          </cell>
          <cell r="F1742">
            <v>202430000</v>
          </cell>
          <cell r="G1742">
            <v>204114000</v>
          </cell>
          <cell r="H1742">
            <v>181365000</v>
          </cell>
          <cell r="I1742">
            <v>152673000</v>
          </cell>
          <cell r="J1742">
            <v>116508000</v>
          </cell>
          <cell r="K1742">
            <v>64314700</v>
          </cell>
          <cell r="L1742">
            <v>59343400</v>
          </cell>
          <cell r="M1742">
            <v>59476700</v>
          </cell>
          <cell r="N1742">
            <v>61126100</v>
          </cell>
          <cell r="O1742">
            <v>72230200</v>
          </cell>
          <cell r="P1742">
            <v>71110200</v>
          </cell>
          <cell r="Q1742">
            <v>73545000</v>
          </cell>
          <cell r="R1742">
            <v>74448800</v>
          </cell>
          <cell r="S1742">
            <v>73086700</v>
          </cell>
          <cell r="T1742">
            <v>69692600</v>
          </cell>
          <cell r="U1742">
            <v>72782100</v>
          </cell>
          <cell r="V1742">
            <v>73874300</v>
          </cell>
          <cell r="W1742">
            <v>70500500</v>
          </cell>
          <cell r="X1742">
            <v>64670900</v>
          </cell>
          <cell r="Y1742">
            <v>59881600</v>
          </cell>
          <cell r="Z1742">
            <v>59903100</v>
          </cell>
          <cell r="AA1742">
            <v>53666400</v>
          </cell>
          <cell r="AB1742">
            <v>52544900</v>
          </cell>
          <cell r="AC1742">
            <v>51124400</v>
          </cell>
          <cell r="AD1742">
            <v>50519900</v>
          </cell>
          <cell r="AE1742">
            <v>48315800</v>
          </cell>
          <cell r="AF1742">
            <v>34590200</v>
          </cell>
          <cell r="AG1742">
            <v>32985600</v>
          </cell>
          <cell r="AH1742">
            <v>40029000</v>
          </cell>
          <cell r="AI1742">
            <v>40575300</v>
          </cell>
        </row>
        <row r="1743">
          <cell r="B1743" t="str">
            <v>Transportation Pollutant Emissions Disaggregated[LDVs,PM10,freight,biofuel diesel tf]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 t="str">
            <v>Transportation Pollutant Emissions Disaggregated[LDVs,PM10,freight,jet fuel tf]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 t="str">
            <v>Transportation Pollutant Emissions Disaggregated[LDVs,PM10,freight,heavy or residual fuel oil tf]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 t="str">
            <v>Transportation Pollutant Emissions Disaggregated[LDVs,PM10,freight,LPG propane or butane tf]</v>
          </cell>
          <cell r="D1746">
            <v>392697</v>
          </cell>
          <cell r="E1746">
            <v>320414</v>
          </cell>
          <cell r="F1746">
            <v>322438</v>
          </cell>
          <cell r="G1746">
            <v>326979</v>
          </cell>
          <cell r="H1746">
            <v>332200</v>
          </cell>
          <cell r="I1746">
            <v>344686</v>
          </cell>
          <cell r="J1746">
            <v>361930</v>
          </cell>
          <cell r="K1746">
            <v>385190</v>
          </cell>
          <cell r="L1746">
            <v>412176</v>
          </cell>
          <cell r="M1746">
            <v>443244</v>
          </cell>
          <cell r="N1746">
            <v>475811</v>
          </cell>
          <cell r="O1746">
            <v>512095</v>
          </cell>
          <cell r="P1746">
            <v>548367</v>
          </cell>
          <cell r="Q1746">
            <v>586489</v>
          </cell>
          <cell r="R1746">
            <v>656799</v>
          </cell>
          <cell r="S1746">
            <v>710112</v>
          </cell>
          <cell r="T1746">
            <v>756630</v>
          </cell>
          <cell r="U1746">
            <v>792737</v>
          </cell>
          <cell r="V1746">
            <v>821774</v>
          </cell>
          <cell r="W1746">
            <v>844033</v>
          </cell>
          <cell r="X1746">
            <v>861443</v>
          </cell>
          <cell r="Y1746">
            <v>875609</v>
          </cell>
          <cell r="Z1746">
            <v>885301</v>
          </cell>
          <cell r="AA1746">
            <v>892812</v>
          </cell>
          <cell r="AB1746">
            <v>898694</v>
          </cell>
          <cell r="AC1746">
            <v>904456</v>
          </cell>
          <cell r="AD1746">
            <v>911795</v>
          </cell>
          <cell r="AE1746">
            <v>920664</v>
          </cell>
          <cell r="AF1746">
            <v>932837</v>
          </cell>
          <cell r="AG1746">
            <v>947856</v>
          </cell>
          <cell r="AH1746">
            <v>966574</v>
          </cell>
          <cell r="AI1746">
            <v>989392</v>
          </cell>
        </row>
        <row r="1747">
          <cell r="B1747" t="str">
            <v>Transportation Pollutant Emissions Disaggregated[LDVs,PM10,freight,hydrogen tf]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 t="str">
            <v>Transportation Pollutant Emissions Disaggregated[LDVs,PM25,passenger,electricity tf]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</sheetData>
      <sheetData sheetId="4" refreshError="1"/>
      <sheetData sheetId="5" refreshError="1"/>
      <sheetData sheetId="6" refreshError="1"/>
      <sheetData sheetId="7">
        <row r="57">
          <cell r="C57">
            <v>0.891028000000000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ity 2.0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9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6C0000"/>
      </a:accent1>
      <a:accent2>
        <a:srgbClr val="02A26D"/>
      </a:accent2>
      <a:accent3>
        <a:srgbClr val="661E68"/>
      </a:accent3>
      <a:accent4>
        <a:srgbClr val="ED7D31"/>
      </a:accent4>
      <a:accent5>
        <a:srgbClr val="FFD966"/>
      </a:accent5>
      <a:accent6>
        <a:srgbClr val="010E8D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ehcar.net/library/rapport/rapport233.pdf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D17"/>
  <sheetViews>
    <sheetView workbookViewId="0"/>
    <sheetView workbookViewId="1"/>
  </sheetViews>
  <sheetFormatPr defaultRowHeight="15" x14ac:dyDescent="0.25"/>
  <sheetData>
    <row r="1" spans="1:4" x14ac:dyDescent="0.25">
      <c r="A1" s="11" t="s">
        <v>4370</v>
      </c>
      <c r="B1" s="11"/>
      <c r="C1" s="11"/>
      <c r="D1" s="11"/>
    </row>
    <row r="2" spans="1:4" x14ac:dyDescent="0.25">
      <c r="A2" t="s">
        <v>7935</v>
      </c>
    </row>
    <row r="3" spans="1:4" x14ac:dyDescent="0.25">
      <c r="A3" t="s">
        <v>7936</v>
      </c>
    </row>
    <row r="5" spans="1:4" x14ac:dyDescent="0.25">
      <c r="A5" s="11" t="s">
        <v>3313</v>
      </c>
      <c r="B5" s="11"/>
      <c r="C5" s="11"/>
      <c r="D5" s="11"/>
    </row>
    <row r="6" spans="1:4" x14ac:dyDescent="0.25">
      <c r="A6" t="s">
        <v>3086</v>
      </c>
    </row>
    <row r="8" spans="1:4" x14ac:dyDescent="0.25">
      <c r="A8" s="11" t="s">
        <v>4043</v>
      </c>
      <c r="B8" s="11"/>
      <c r="C8" s="11"/>
      <c r="D8" s="11"/>
    </row>
    <row r="9" spans="1:4" x14ac:dyDescent="0.25">
      <c r="A9" t="s">
        <v>7937</v>
      </c>
      <c r="B9" t="s">
        <v>7938</v>
      </c>
    </row>
    <row r="10" spans="1:4" x14ac:dyDescent="0.25">
      <c r="A10" t="s">
        <v>520</v>
      </c>
      <c r="B10" t="s">
        <v>7936</v>
      </c>
    </row>
    <row r="11" spans="1:4" x14ac:dyDescent="0.25">
      <c r="A11" s="12"/>
    </row>
    <row r="12" spans="1:4" x14ac:dyDescent="0.25">
      <c r="A12" s="100" t="s">
        <v>7941</v>
      </c>
      <c r="B12" s="99"/>
      <c r="C12" s="99"/>
      <c r="D12" s="99"/>
    </row>
    <row r="13" spans="1:4" x14ac:dyDescent="0.25">
      <c r="A13" t="s">
        <v>520</v>
      </c>
      <c r="B13" t="s">
        <v>7936</v>
      </c>
    </row>
    <row r="14" spans="1:4" x14ac:dyDescent="0.25">
      <c r="A14" t="s">
        <v>7945</v>
      </c>
      <c r="B14" t="s">
        <v>4040</v>
      </c>
    </row>
    <row r="15" spans="1:4" x14ac:dyDescent="0.25">
      <c r="A15" t="s">
        <v>7947</v>
      </c>
      <c r="B15" s="12" t="s">
        <v>7946</v>
      </c>
    </row>
    <row r="16" spans="1:4" x14ac:dyDescent="0.25">
      <c r="A16" s="12"/>
    </row>
    <row r="17" spans="1:1" x14ac:dyDescent="0.25">
      <c r="A17" s="13"/>
    </row>
  </sheetData>
  <hyperlinks>
    <hyperlink ref="B15" r:id="rId1" xr:uid="{6AF4623A-63D0-4C83-AD71-CF7639FA1DFB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2" tint="-0.249977111117893"/>
  </sheetPr>
  <dimension ref="A1:AF8777"/>
  <sheetViews>
    <sheetView workbookViewId="0">
      <selection activeCell="A7" sqref="A7"/>
    </sheetView>
    <sheetView workbookViewId="1">
      <selection sqref="A1:AF8777"/>
    </sheetView>
  </sheetViews>
  <sheetFormatPr defaultRowHeight="15" x14ac:dyDescent="0.25"/>
  <cols>
    <col min="1" max="1" width="97.140625" customWidth="1"/>
  </cols>
  <sheetData>
    <row r="1" spans="1:32" x14ac:dyDescent="0.25">
      <c r="A1" t="s">
        <v>510</v>
      </c>
      <c r="B1" t="s">
        <v>504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4373</v>
      </c>
      <c r="B2" t="s">
        <v>504</v>
      </c>
      <c r="C2" s="1">
        <v>247600000000000</v>
      </c>
      <c r="D2" s="1">
        <v>249000000000000</v>
      </c>
      <c r="E2" s="1">
        <v>254600000000000</v>
      </c>
      <c r="F2" s="1">
        <v>255700000000000</v>
      </c>
      <c r="G2" s="1">
        <v>257800000000000</v>
      </c>
      <c r="H2" s="1">
        <v>260300000000000</v>
      </c>
      <c r="I2" s="1">
        <v>262500000000000</v>
      </c>
      <c r="J2" s="1">
        <v>264100000000000</v>
      </c>
      <c r="K2" s="1">
        <v>265600000000000</v>
      </c>
      <c r="L2" s="1">
        <v>266800000000000</v>
      </c>
      <c r="M2" s="1">
        <v>268000000000000</v>
      </c>
      <c r="N2" s="1">
        <v>269500000000000</v>
      </c>
      <c r="O2" s="1">
        <v>271300000000000</v>
      </c>
      <c r="P2" s="1">
        <v>272800000000000</v>
      </c>
      <c r="Q2" s="1">
        <v>274300000000000</v>
      </c>
      <c r="R2" s="1">
        <v>275500000000000</v>
      </c>
      <c r="S2" s="1">
        <v>277300000000000</v>
      </c>
      <c r="T2" s="1">
        <v>279000000000000</v>
      </c>
      <c r="U2" s="1">
        <v>280600000000000</v>
      </c>
      <c r="V2" s="1">
        <v>282300000000000</v>
      </c>
      <c r="W2" s="1">
        <v>283900000000000</v>
      </c>
      <c r="X2" s="1">
        <v>285600000000000</v>
      </c>
      <c r="Y2" s="1">
        <v>287200000000000</v>
      </c>
      <c r="Z2" s="1">
        <v>288700000000000</v>
      </c>
      <c r="AA2" s="1">
        <v>290200000000000</v>
      </c>
      <c r="AB2" s="1">
        <v>291700000000000</v>
      </c>
      <c r="AC2" s="1">
        <v>293200000000000</v>
      </c>
      <c r="AD2" s="1">
        <v>294600000000000</v>
      </c>
      <c r="AE2" s="1">
        <v>296000000000000</v>
      </c>
      <c r="AF2" s="1">
        <v>297500000000000</v>
      </c>
    </row>
    <row r="3" spans="1:32" x14ac:dyDescent="0.25">
      <c r="A3" t="s">
        <v>4374</v>
      </c>
      <c r="B3" t="s">
        <v>504</v>
      </c>
      <c r="C3" s="1">
        <v>23230000000000</v>
      </c>
      <c r="D3" s="1">
        <v>24310000000000</v>
      </c>
      <c r="E3" s="1">
        <v>23560000000000</v>
      </c>
      <c r="F3" s="1">
        <v>25720000000000</v>
      </c>
      <c r="G3" s="1">
        <v>24100000000000</v>
      </c>
      <c r="H3" s="1">
        <v>22010000000000</v>
      </c>
      <c r="I3" s="1">
        <v>19680000000000</v>
      </c>
      <c r="J3" s="1">
        <v>17620000000000</v>
      </c>
      <c r="K3" s="1">
        <v>15690000000000</v>
      </c>
      <c r="L3" s="1">
        <v>14880000000000</v>
      </c>
      <c r="M3" s="1">
        <v>14780000000000</v>
      </c>
      <c r="N3" s="1">
        <v>14860000000000</v>
      </c>
      <c r="O3" s="1">
        <v>14810000000000</v>
      </c>
      <c r="P3" s="1">
        <v>14680000000000</v>
      </c>
      <c r="Q3" s="1">
        <v>14800000000000</v>
      </c>
      <c r="R3" s="1">
        <v>14640000000000</v>
      </c>
      <c r="S3" s="1">
        <v>14320000000000</v>
      </c>
      <c r="T3" s="1">
        <v>14100000000000</v>
      </c>
      <c r="U3" s="1">
        <v>13780000000000</v>
      </c>
      <c r="V3" s="1">
        <v>13590000000000</v>
      </c>
      <c r="W3" s="1">
        <v>13610000000000</v>
      </c>
      <c r="X3" s="1">
        <v>13640000000000</v>
      </c>
      <c r="Y3" s="1">
        <v>13460000000000</v>
      </c>
      <c r="Z3" s="1">
        <v>13260000000000</v>
      </c>
      <c r="AA3" s="1">
        <v>13110000000000</v>
      </c>
      <c r="AB3" s="1">
        <v>12970000000000</v>
      </c>
      <c r="AC3" s="1">
        <v>12910000000000</v>
      </c>
      <c r="AD3" s="1">
        <v>12880000000000</v>
      </c>
      <c r="AE3" s="1">
        <v>12810000000000</v>
      </c>
      <c r="AF3" s="1">
        <v>12640000000000</v>
      </c>
    </row>
    <row r="4" spans="1:32" x14ac:dyDescent="0.25">
      <c r="A4" t="s">
        <v>4375</v>
      </c>
      <c r="B4" t="s">
        <v>504</v>
      </c>
      <c r="C4" s="1">
        <v>119600000000000</v>
      </c>
      <c r="D4" s="1">
        <v>127000000000000</v>
      </c>
      <c r="E4" s="1">
        <v>126800000000000</v>
      </c>
      <c r="F4" s="1">
        <v>126300000000000</v>
      </c>
      <c r="G4" s="1">
        <v>126700000000000</v>
      </c>
      <c r="H4" s="1">
        <v>128000000000000</v>
      </c>
      <c r="I4" s="1">
        <v>127800000000000</v>
      </c>
      <c r="J4" s="1">
        <v>128200000000000</v>
      </c>
      <c r="K4" s="1">
        <v>127800000000000</v>
      </c>
      <c r="L4" s="1">
        <v>128000000000000</v>
      </c>
      <c r="M4" s="1">
        <v>128200000000000</v>
      </c>
      <c r="N4" s="1">
        <v>128900000000000</v>
      </c>
      <c r="O4" s="1">
        <v>130000000000000</v>
      </c>
      <c r="P4" s="1">
        <v>130600000000000</v>
      </c>
      <c r="Q4" s="1">
        <v>131000000000000</v>
      </c>
      <c r="R4" s="1">
        <v>131400000000000</v>
      </c>
      <c r="S4" s="1">
        <v>132000000000000</v>
      </c>
      <c r="T4" s="1">
        <v>132100000000000</v>
      </c>
      <c r="U4" s="1">
        <v>132500000000000</v>
      </c>
      <c r="V4" s="1">
        <v>132200000000000</v>
      </c>
      <c r="W4" s="1">
        <v>132000000000000</v>
      </c>
      <c r="X4" s="1">
        <v>132300000000000</v>
      </c>
      <c r="Y4" s="1">
        <v>132800000000000</v>
      </c>
      <c r="Z4" s="1">
        <v>133300000000000</v>
      </c>
      <c r="AA4" s="1">
        <v>133200000000000</v>
      </c>
      <c r="AB4" s="1">
        <v>133600000000000</v>
      </c>
      <c r="AC4" s="1">
        <v>133300000000000</v>
      </c>
      <c r="AD4" s="1">
        <v>133700000000000</v>
      </c>
      <c r="AE4" s="1">
        <v>134400000000000</v>
      </c>
      <c r="AF4" s="1">
        <v>135000000000000</v>
      </c>
    </row>
    <row r="5" spans="1:32" x14ac:dyDescent="0.25">
      <c r="A5" t="s">
        <v>4376</v>
      </c>
      <c r="B5" t="s">
        <v>504</v>
      </c>
      <c r="C5" s="1">
        <v>106200000000000</v>
      </c>
      <c r="D5" s="1">
        <v>108500000000000</v>
      </c>
      <c r="E5" s="1">
        <v>109400000000000</v>
      </c>
      <c r="F5" s="1">
        <v>107200000000000</v>
      </c>
      <c r="G5" s="1">
        <v>106000000000000</v>
      </c>
      <c r="H5" s="1">
        <v>104100000000000</v>
      </c>
      <c r="I5" s="1">
        <v>101900000000000</v>
      </c>
      <c r="J5" s="1">
        <v>100700000000000</v>
      </c>
      <c r="K5" s="1">
        <v>100100000000000</v>
      </c>
      <c r="L5" s="1">
        <v>99420000000000</v>
      </c>
      <c r="M5" s="1">
        <v>98580000000000</v>
      </c>
      <c r="N5" s="1">
        <v>98090000000000</v>
      </c>
      <c r="O5" s="1">
        <v>97790000000000</v>
      </c>
      <c r="P5" s="1">
        <v>97310000000000</v>
      </c>
      <c r="Q5" s="1">
        <v>97310000000000</v>
      </c>
      <c r="R5" s="1">
        <v>97540000000000</v>
      </c>
      <c r="S5" s="1">
        <v>98150000000000</v>
      </c>
      <c r="T5" s="1">
        <v>98880000000000</v>
      </c>
      <c r="U5" s="1">
        <v>99870000000000</v>
      </c>
      <c r="V5" s="1">
        <v>100800000000000</v>
      </c>
      <c r="W5" s="1">
        <v>101800000000000</v>
      </c>
      <c r="X5" s="1">
        <v>102800000000000</v>
      </c>
      <c r="Y5" s="1">
        <v>104600000000000</v>
      </c>
      <c r="Z5" s="1">
        <v>106200000000000</v>
      </c>
      <c r="AA5" s="1">
        <v>107700000000000</v>
      </c>
      <c r="AB5" s="1">
        <v>109000000000000</v>
      </c>
      <c r="AC5" s="1">
        <v>109700000000000</v>
      </c>
      <c r="AD5" s="1">
        <v>110200000000000</v>
      </c>
      <c r="AE5" s="1">
        <v>111000000000000</v>
      </c>
      <c r="AF5" s="1">
        <v>112400000000000</v>
      </c>
    </row>
    <row r="6" spans="1:32" x14ac:dyDescent="0.25">
      <c r="A6" t="s">
        <v>4377</v>
      </c>
      <c r="B6" t="s">
        <v>504</v>
      </c>
      <c r="C6" s="1">
        <v>398100000000000</v>
      </c>
      <c r="D6" s="1">
        <v>417500000000000</v>
      </c>
      <c r="E6" s="1">
        <v>420000000000000</v>
      </c>
      <c r="F6" s="1">
        <v>415800000000000</v>
      </c>
      <c r="G6" s="1">
        <v>414600000000000</v>
      </c>
      <c r="H6" s="1">
        <v>415300000000000</v>
      </c>
      <c r="I6" s="1">
        <v>417500000000000</v>
      </c>
      <c r="J6" s="1">
        <v>420000000000000</v>
      </c>
      <c r="K6" s="1">
        <v>422200000000000</v>
      </c>
      <c r="L6" s="1">
        <v>423800000000000</v>
      </c>
      <c r="M6" s="1">
        <v>425800000000000</v>
      </c>
      <c r="N6" s="1">
        <v>427600000000000</v>
      </c>
      <c r="O6" s="1">
        <v>429200000000000</v>
      </c>
      <c r="P6" s="1">
        <v>432100000000000</v>
      </c>
      <c r="Q6" s="1">
        <v>435900000000000</v>
      </c>
      <c r="R6" s="1">
        <v>438400000000000</v>
      </c>
      <c r="S6" s="1">
        <v>440900000000000</v>
      </c>
      <c r="T6" s="1">
        <v>444000000000000</v>
      </c>
      <c r="U6" s="1">
        <v>446000000000000</v>
      </c>
      <c r="V6" s="1">
        <v>449600000000000</v>
      </c>
      <c r="W6" s="1">
        <v>453000000000000</v>
      </c>
      <c r="X6" s="1">
        <v>456600000000000</v>
      </c>
      <c r="Y6" s="1">
        <v>460000000000000</v>
      </c>
      <c r="Z6" s="1">
        <v>463200000000000</v>
      </c>
      <c r="AA6" s="1">
        <v>467200000000000</v>
      </c>
      <c r="AB6" s="1">
        <v>475200000000000</v>
      </c>
      <c r="AC6" s="1">
        <v>479000000000000</v>
      </c>
      <c r="AD6" s="1">
        <v>482600000000000</v>
      </c>
      <c r="AE6" s="1">
        <v>486200000000000</v>
      </c>
      <c r="AF6" s="1">
        <v>490600000000000</v>
      </c>
    </row>
    <row r="7" spans="1:32" x14ac:dyDescent="0.25">
      <c r="A7" t="s">
        <v>4378</v>
      </c>
      <c r="B7" t="s">
        <v>504</v>
      </c>
      <c r="C7" s="1">
        <v>55880000000000</v>
      </c>
      <c r="D7" s="1">
        <v>59130000000000</v>
      </c>
      <c r="E7" s="1">
        <v>58020000000000</v>
      </c>
      <c r="F7" s="1">
        <v>57350000000000</v>
      </c>
      <c r="G7" s="1">
        <v>56930000000000</v>
      </c>
      <c r="H7" s="1">
        <v>56980000000000</v>
      </c>
      <c r="I7" s="1">
        <v>57310000000000</v>
      </c>
      <c r="J7" s="1">
        <v>57670000000000</v>
      </c>
      <c r="K7" s="1">
        <v>57940000000000</v>
      </c>
      <c r="L7" s="1">
        <v>58050000000000</v>
      </c>
      <c r="M7" s="1">
        <v>58140000000000</v>
      </c>
      <c r="N7" s="1">
        <v>58420000000000</v>
      </c>
      <c r="O7" s="1">
        <v>58690000000000</v>
      </c>
      <c r="P7" s="1">
        <v>59130000000000</v>
      </c>
      <c r="Q7" s="1">
        <v>59710000000000</v>
      </c>
      <c r="R7" s="1">
        <v>60080000000000</v>
      </c>
      <c r="S7" s="1">
        <v>60510000000000</v>
      </c>
      <c r="T7" s="1">
        <v>61060000000000</v>
      </c>
      <c r="U7" s="1">
        <v>61390000000000</v>
      </c>
      <c r="V7" s="1">
        <v>62070000000000</v>
      </c>
      <c r="W7" s="1">
        <v>62790000000000</v>
      </c>
      <c r="X7" s="1">
        <v>63510000000000</v>
      </c>
      <c r="Y7" s="1">
        <v>64200000000000</v>
      </c>
      <c r="Z7" s="1">
        <v>64840000000000</v>
      </c>
      <c r="AA7" s="1">
        <v>65580000000000</v>
      </c>
      <c r="AB7" s="1">
        <v>66900000000000</v>
      </c>
      <c r="AC7" s="1">
        <v>67700000000000</v>
      </c>
      <c r="AD7" s="1">
        <v>68420000000000</v>
      </c>
      <c r="AE7" s="1">
        <v>69050000000000</v>
      </c>
      <c r="AF7" s="1">
        <v>69990000000000</v>
      </c>
    </row>
    <row r="8" spans="1:32" x14ac:dyDescent="0.25">
      <c r="A8" t="s">
        <v>4379</v>
      </c>
      <c r="B8" t="s">
        <v>504</v>
      </c>
      <c r="C8" s="1">
        <v>64940000000000</v>
      </c>
      <c r="D8" s="1">
        <v>65760000000000</v>
      </c>
      <c r="E8" s="1">
        <v>63980000000000</v>
      </c>
      <c r="F8" s="1">
        <v>62760000000000</v>
      </c>
      <c r="G8" s="1">
        <v>63790000000000</v>
      </c>
      <c r="H8" s="1">
        <v>64090000000000</v>
      </c>
      <c r="I8" s="1">
        <v>64600000000000</v>
      </c>
      <c r="J8" s="1">
        <v>65740000000000</v>
      </c>
      <c r="K8" s="1">
        <v>66800000000000</v>
      </c>
      <c r="L8" s="1">
        <v>67030000000000</v>
      </c>
      <c r="M8" s="1">
        <v>67270000000000</v>
      </c>
      <c r="N8" s="1">
        <v>67950000000000</v>
      </c>
      <c r="O8" s="1">
        <v>68690000000000</v>
      </c>
      <c r="P8" s="1">
        <v>69530000000000</v>
      </c>
      <c r="Q8" s="1">
        <v>69880000000000</v>
      </c>
      <c r="R8" s="1">
        <v>69440000000000</v>
      </c>
      <c r="S8" s="1">
        <v>69710000000000</v>
      </c>
      <c r="T8" s="1">
        <v>69890000000000</v>
      </c>
      <c r="U8" s="1">
        <v>70140000000000</v>
      </c>
      <c r="V8" s="1">
        <v>70710000000000</v>
      </c>
      <c r="W8" s="1">
        <v>71570000000000</v>
      </c>
      <c r="X8" s="1">
        <v>72270000000000</v>
      </c>
      <c r="Y8" s="1">
        <v>72550000000000</v>
      </c>
      <c r="Z8" s="1">
        <v>72610000000000</v>
      </c>
      <c r="AA8" s="1">
        <v>72730000000000</v>
      </c>
      <c r="AB8" s="1">
        <v>73070000000000</v>
      </c>
      <c r="AC8" s="1">
        <v>73440000000000</v>
      </c>
      <c r="AD8" s="1">
        <v>73640000000000</v>
      </c>
      <c r="AE8" s="1">
        <v>73860000000000</v>
      </c>
      <c r="AF8" s="1">
        <v>74660000000000</v>
      </c>
    </row>
    <row r="9" spans="1:32" x14ac:dyDescent="0.25">
      <c r="A9" t="s">
        <v>4380</v>
      </c>
      <c r="B9" t="s">
        <v>504</v>
      </c>
      <c r="C9" s="1">
        <v>259800000000000</v>
      </c>
      <c r="D9" s="1">
        <v>265800000000000</v>
      </c>
      <c r="E9" s="1">
        <v>263300000000000</v>
      </c>
      <c r="F9" s="1">
        <v>257000000000000</v>
      </c>
      <c r="G9" s="1">
        <v>256300000000000</v>
      </c>
      <c r="H9" s="1">
        <v>255100000000000</v>
      </c>
      <c r="I9" s="1">
        <v>254300000000000</v>
      </c>
      <c r="J9" s="1">
        <v>253300000000000</v>
      </c>
      <c r="K9" s="1">
        <v>252000000000000</v>
      </c>
      <c r="L9" s="1">
        <v>250500000000000</v>
      </c>
      <c r="M9" s="1">
        <v>249500000000000</v>
      </c>
      <c r="N9" s="1">
        <v>249000000000000</v>
      </c>
      <c r="O9" s="1">
        <v>248600000000000</v>
      </c>
      <c r="P9" s="1">
        <v>248900000000000</v>
      </c>
      <c r="Q9" s="1">
        <v>249700000000000</v>
      </c>
      <c r="R9" s="1">
        <v>249900000000000</v>
      </c>
      <c r="S9" s="1">
        <v>250400000000000</v>
      </c>
      <c r="T9" s="1">
        <v>250900000000000</v>
      </c>
      <c r="U9" s="1">
        <v>251300000000000</v>
      </c>
      <c r="V9" s="1">
        <v>252200000000000</v>
      </c>
      <c r="W9" s="1">
        <v>253200000000000</v>
      </c>
      <c r="X9" s="1">
        <v>254500000000000</v>
      </c>
      <c r="Y9" s="1">
        <v>255700000000000</v>
      </c>
      <c r="Z9" s="1">
        <v>256400000000000</v>
      </c>
      <c r="AA9" s="1">
        <v>257200000000000</v>
      </c>
      <c r="AB9" s="1">
        <v>259100000000000</v>
      </c>
      <c r="AC9" s="1">
        <v>260800000000000</v>
      </c>
      <c r="AD9" s="1">
        <v>261700000000000</v>
      </c>
      <c r="AE9" s="1">
        <v>262800000000000</v>
      </c>
      <c r="AF9" s="1">
        <v>264900000000000</v>
      </c>
    </row>
    <row r="10" spans="1:32" x14ac:dyDescent="0.25">
      <c r="A10" t="s">
        <v>4381</v>
      </c>
      <c r="B10" t="s">
        <v>504</v>
      </c>
      <c r="C10" s="1">
        <v>187200000000000</v>
      </c>
      <c r="D10" s="1">
        <v>187200000000000</v>
      </c>
      <c r="E10" s="1">
        <v>182300000000000</v>
      </c>
      <c r="F10" s="1">
        <v>185300000000000</v>
      </c>
      <c r="G10" s="1">
        <v>185100000000000</v>
      </c>
      <c r="H10" s="1">
        <v>185600000000000</v>
      </c>
      <c r="I10" s="1">
        <v>185000000000000</v>
      </c>
      <c r="J10" s="1">
        <v>188400000000000</v>
      </c>
      <c r="K10" s="1">
        <v>191000000000000</v>
      </c>
      <c r="L10" s="1">
        <v>193800000000000</v>
      </c>
      <c r="M10" s="1">
        <v>192300000000000</v>
      </c>
      <c r="N10" s="1">
        <v>192300000000000</v>
      </c>
      <c r="O10" s="1">
        <v>191300000000000</v>
      </c>
      <c r="P10" s="1">
        <v>193600000000000</v>
      </c>
      <c r="Q10" s="1">
        <v>193200000000000</v>
      </c>
      <c r="R10" s="1">
        <v>193500000000000</v>
      </c>
      <c r="S10" s="1">
        <v>193400000000000</v>
      </c>
      <c r="T10" s="1">
        <v>194300000000000</v>
      </c>
      <c r="U10" s="1">
        <v>195300000000000</v>
      </c>
      <c r="V10" s="1">
        <v>195500000000000</v>
      </c>
      <c r="W10" s="1">
        <v>196400000000000</v>
      </c>
      <c r="X10" s="1">
        <v>196700000000000</v>
      </c>
      <c r="Y10" s="1">
        <v>196300000000000</v>
      </c>
      <c r="Z10" s="1">
        <v>196900000000000</v>
      </c>
      <c r="AA10" s="1">
        <v>197600000000000</v>
      </c>
      <c r="AB10" s="1">
        <v>200000000000000</v>
      </c>
      <c r="AC10" s="1">
        <v>200700000000000</v>
      </c>
      <c r="AD10" s="1">
        <v>202400000000000</v>
      </c>
      <c r="AE10" s="1">
        <v>203500000000000</v>
      </c>
      <c r="AF10" s="1">
        <v>204000000000000</v>
      </c>
    </row>
    <row r="11" spans="1:32" x14ac:dyDescent="0.25">
      <c r="A11" t="s">
        <v>4382</v>
      </c>
      <c r="B11" t="s">
        <v>504</v>
      </c>
      <c r="C11" s="1">
        <v>370600000000000</v>
      </c>
      <c r="D11" s="1">
        <v>393100000000000</v>
      </c>
      <c r="E11" s="1">
        <v>390100000000000</v>
      </c>
      <c r="F11" s="1">
        <v>381900000000000</v>
      </c>
      <c r="G11" s="1">
        <v>389700000000000</v>
      </c>
      <c r="H11" s="1">
        <v>398800000000000</v>
      </c>
      <c r="I11" s="1">
        <v>406800000000000</v>
      </c>
      <c r="J11" s="1">
        <v>411500000000000</v>
      </c>
      <c r="K11" s="1">
        <v>412400000000000</v>
      </c>
      <c r="L11" s="1">
        <v>412200000000000</v>
      </c>
      <c r="M11" s="1">
        <v>413700000000000</v>
      </c>
      <c r="N11" s="1">
        <v>416300000000000</v>
      </c>
      <c r="O11" s="1">
        <v>418200000000000</v>
      </c>
      <c r="P11" s="1">
        <v>421800000000000</v>
      </c>
      <c r="Q11" s="1">
        <v>424900000000000</v>
      </c>
      <c r="R11" s="1">
        <v>425100000000000</v>
      </c>
      <c r="S11" s="1">
        <v>426000000000000</v>
      </c>
      <c r="T11" s="1">
        <v>424800000000000</v>
      </c>
      <c r="U11" s="1">
        <v>424800000000000</v>
      </c>
      <c r="V11" s="1">
        <v>427100000000000</v>
      </c>
      <c r="W11" s="1">
        <v>427900000000000</v>
      </c>
      <c r="X11" s="1">
        <v>427400000000000</v>
      </c>
      <c r="Y11" s="1">
        <v>426700000000000</v>
      </c>
      <c r="Z11" s="1">
        <v>424300000000000</v>
      </c>
      <c r="AA11" s="1">
        <v>421300000000000</v>
      </c>
      <c r="AB11" s="1">
        <v>423100000000000</v>
      </c>
      <c r="AC11" s="1">
        <v>424000000000000</v>
      </c>
      <c r="AD11" s="1">
        <v>420900000000000</v>
      </c>
      <c r="AE11" s="1">
        <v>419700000000000</v>
      </c>
      <c r="AF11" s="1">
        <v>423600000000000</v>
      </c>
    </row>
    <row r="12" spans="1:32" x14ac:dyDescent="0.25">
      <c r="A12" t="s">
        <v>4383</v>
      </c>
      <c r="B12" t="s">
        <v>504</v>
      </c>
      <c r="C12" s="1">
        <v>154100000000000</v>
      </c>
      <c r="D12" s="1">
        <v>158300000000000</v>
      </c>
      <c r="E12" s="1">
        <v>160500000000000</v>
      </c>
      <c r="F12" s="1">
        <v>159600000000000</v>
      </c>
      <c r="G12" s="1">
        <v>161000000000000</v>
      </c>
      <c r="H12" s="1">
        <v>163900000000000</v>
      </c>
      <c r="I12" s="1">
        <v>166200000000000</v>
      </c>
      <c r="J12" s="1">
        <v>167700000000000</v>
      </c>
      <c r="K12" s="1">
        <v>169000000000000</v>
      </c>
      <c r="L12" s="1">
        <v>169600000000000</v>
      </c>
      <c r="M12" s="1">
        <v>170500000000000</v>
      </c>
      <c r="N12" s="1">
        <v>172100000000000</v>
      </c>
      <c r="O12" s="1">
        <v>173600000000000</v>
      </c>
      <c r="P12" s="1">
        <v>175300000000000</v>
      </c>
      <c r="Q12" s="1">
        <v>177500000000000</v>
      </c>
      <c r="R12" s="1">
        <v>179000000000000</v>
      </c>
      <c r="S12" s="1">
        <v>180300000000000</v>
      </c>
      <c r="T12" s="1">
        <v>181600000000000</v>
      </c>
      <c r="U12" s="1">
        <v>182700000000000</v>
      </c>
      <c r="V12" s="1">
        <v>184000000000000</v>
      </c>
      <c r="W12" s="1">
        <v>185700000000000</v>
      </c>
      <c r="X12" s="1">
        <v>187400000000000</v>
      </c>
      <c r="Y12" s="1">
        <v>189300000000000</v>
      </c>
      <c r="Z12" s="1">
        <v>190800000000000</v>
      </c>
      <c r="AA12" s="1">
        <v>192100000000000</v>
      </c>
      <c r="AB12" s="1">
        <v>193800000000000</v>
      </c>
      <c r="AC12" s="1">
        <v>195600000000000</v>
      </c>
      <c r="AD12" s="1">
        <v>197000000000000</v>
      </c>
      <c r="AE12" s="1">
        <v>198600000000000</v>
      </c>
      <c r="AF12" s="1">
        <v>201300000000000</v>
      </c>
    </row>
    <row r="13" spans="1:32" x14ac:dyDescent="0.25">
      <c r="A13" t="s">
        <v>4384</v>
      </c>
      <c r="B13" t="s">
        <v>504</v>
      </c>
      <c r="C13" s="1">
        <v>47370000000000</v>
      </c>
      <c r="D13" s="1">
        <v>51020000000000</v>
      </c>
      <c r="E13" s="1">
        <v>44670000000000</v>
      </c>
      <c r="F13" s="1">
        <v>42990000000000</v>
      </c>
      <c r="G13" s="1">
        <v>42460000000000</v>
      </c>
      <c r="H13" s="1">
        <v>42830000000000</v>
      </c>
      <c r="I13" s="1">
        <v>42870000000000</v>
      </c>
      <c r="J13" s="1">
        <v>42820000000000</v>
      </c>
      <c r="K13" s="1">
        <v>42680000000000</v>
      </c>
      <c r="L13" s="1">
        <v>42370000000000</v>
      </c>
      <c r="M13" s="1">
        <v>42120000000000</v>
      </c>
      <c r="N13" s="1">
        <v>41940000000000</v>
      </c>
      <c r="O13" s="1">
        <v>41910000000000</v>
      </c>
      <c r="P13" s="1">
        <v>42060000000000</v>
      </c>
      <c r="Q13" s="1">
        <v>42430000000000</v>
      </c>
      <c r="R13" s="1">
        <v>42330000000000</v>
      </c>
      <c r="S13" s="1">
        <v>42360000000000</v>
      </c>
      <c r="T13" s="1">
        <v>42430000000000</v>
      </c>
      <c r="U13" s="1">
        <v>42610000000000</v>
      </c>
      <c r="V13" s="1">
        <v>42950000000000</v>
      </c>
      <c r="W13" s="1">
        <v>43080000000000</v>
      </c>
      <c r="X13" s="1">
        <v>43330000000000</v>
      </c>
      <c r="Y13" s="1">
        <v>43200000000000</v>
      </c>
      <c r="Z13" s="1">
        <v>43230000000000</v>
      </c>
      <c r="AA13" s="1">
        <v>43430000000000</v>
      </c>
      <c r="AB13" s="1">
        <v>43830000000000</v>
      </c>
      <c r="AC13" s="1">
        <v>43990000000000</v>
      </c>
      <c r="AD13" s="1">
        <v>43910000000000</v>
      </c>
      <c r="AE13" s="1">
        <v>44010000000000</v>
      </c>
      <c r="AF13" s="1">
        <v>44220000000000</v>
      </c>
    </row>
    <row r="14" spans="1:32" x14ac:dyDescent="0.25">
      <c r="A14" t="s">
        <v>4385</v>
      </c>
      <c r="B14" t="s">
        <v>504</v>
      </c>
      <c r="C14" s="1">
        <v>47590000000000</v>
      </c>
      <c r="D14" s="1">
        <v>52380000000000</v>
      </c>
      <c r="E14" s="1">
        <v>50100000000000</v>
      </c>
      <c r="F14" s="1">
        <v>48020000000000</v>
      </c>
      <c r="G14" s="1">
        <v>47290000000000</v>
      </c>
      <c r="H14" s="1">
        <v>46920000000000</v>
      </c>
      <c r="I14" s="1">
        <v>46150000000000</v>
      </c>
      <c r="J14" s="1">
        <v>44990000000000</v>
      </c>
      <c r="K14" s="1">
        <v>43370000000000</v>
      </c>
      <c r="L14" s="1">
        <v>42090000000000</v>
      </c>
      <c r="M14" s="1">
        <v>40980000000000</v>
      </c>
      <c r="N14" s="1">
        <v>39730000000000</v>
      </c>
      <c r="O14" s="1">
        <v>45730000000000</v>
      </c>
      <c r="P14" s="1">
        <v>45300000000000</v>
      </c>
      <c r="Q14" s="1">
        <v>45170000000000</v>
      </c>
      <c r="R14" s="1">
        <v>44880000000000</v>
      </c>
      <c r="S14" s="1">
        <v>44390000000000</v>
      </c>
      <c r="T14" s="1">
        <v>43970000000000</v>
      </c>
      <c r="U14" s="1">
        <v>43480000000000</v>
      </c>
      <c r="V14" s="1">
        <v>43160000000000</v>
      </c>
      <c r="W14" s="1">
        <v>42850000000000</v>
      </c>
      <c r="X14" s="1">
        <v>42450000000000</v>
      </c>
      <c r="Y14" s="1">
        <v>41880000000000</v>
      </c>
      <c r="Z14" s="1">
        <v>41440000000000</v>
      </c>
      <c r="AA14" s="1">
        <v>41180000000000</v>
      </c>
      <c r="AB14" s="1">
        <v>40810000000000</v>
      </c>
      <c r="AC14" s="1">
        <v>40510000000000</v>
      </c>
      <c r="AD14" s="1">
        <v>40200000000000</v>
      </c>
      <c r="AE14" s="1">
        <v>39840000000000</v>
      </c>
      <c r="AF14" s="1">
        <v>39530000000000</v>
      </c>
    </row>
    <row r="15" spans="1:32" x14ac:dyDescent="0.25">
      <c r="A15" t="s">
        <v>4386</v>
      </c>
      <c r="B15" t="s">
        <v>504</v>
      </c>
      <c r="C15" s="1">
        <v>220800000000000</v>
      </c>
      <c r="D15" s="1">
        <v>212400000000000</v>
      </c>
      <c r="E15" s="1">
        <v>214500000000000</v>
      </c>
      <c r="F15" s="1">
        <v>209900000000000</v>
      </c>
      <c r="G15" s="1">
        <v>213100000000000</v>
      </c>
      <c r="H15" s="1">
        <v>221400000000000</v>
      </c>
      <c r="I15" s="1">
        <v>225400000000000</v>
      </c>
      <c r="J15" s="1">
        <v>225300000000000</v>
      </c>
      <c r="K15" s="1">
        <v>224500000000000</v>
      </c>
      <c r="L15" s="1">
        <v>221800000000000</v>
      </c>
      <c r="M15" s="1">
        <v>219600000000000</v>
      </c>
      <c r="N15" s="1">
        <v>220100000000000</v>
      </c>
      <c r="O15" s="1">
        <v>218400000000000</v>
      </c>
      <c r="P15" s="1">
        <v>217400000000000</v>
      </c>
      <c r="Q15" s="1">
        <v>217300000000000</v>
      </c>
      <c r="R15" s="1">
        <v>216900000000000</v>
      </c>
      <c r="S15" s="1">
        <v>218200000000000</v>
      </c>
      <c r="T15" s="1">
        <v>218800000000000</v>
      </c>
      <c r="U15" s="1">
        <v>218400000000000</v>
      </c>
      <c r="V15" s="1">
        <v>218500000000000</v>
      </c>
      <c r="W15" s="1">
        <v>219300000000000</v>
      </c>
      <c r="X15" s="1">
        <v>220200000000000</v>
      </c>
      <c r="Y15" s="1">
        <v>220100000000000</v>
      </c>
      <c r="Z15" s="1">
        <v>219400000000000</v>
      </c>
      <c r="AA15" s="1">
        <v>218200000000000</v>
      </c>
      <c r="AB15" s="1">
        <v>218000000000000</v>
      </c>
      <c r="AC15" s="1">
        <v>218500000000000</v>
      </c>
      <c r="AD15" s="1">
        <v>218100000000000</v>
      </c>
      <c r="AE15" s="1">
        <v>217900000000000</v>
      </c>
      <c r="AF15" s="1">
        <v>219600000000000</v>
      </c>
    </row>
    <row r="16" spans="1:32" x14ac:dyDescent="0.25">
      <c r="A16" t="s">
        <v>4387</v>
      </c>
      <c r="B16" t="s">
        <v>504</v>
      </c>
      <c r="C16" s="1">
        <v>134200000000000</v>
      </c>
      <c r="D16" s="1">
        <v>138300000000000</v>
      </c>
      <c r="E16" s="1">
        <v>138100000000000</v>
      </c>
      <c r="F16" s="1">
        <v>137400000000000</v>
      </c>
      <c r="G16" s="1">
        <v>137700000000000</v>
      </c>
      <c r="H16" s="1">
        <v>140000000000000</v>
      </c>
      <c r="I16" s="1">
        <v>141500000000000</v>
      </c>
      <c r="J16" s="1">
        <v>141800000000000</v>
      </c>
      <c r="K16" s="1">
        <v>141000000000000</v>
      </c>
      <c r="L16" s="1">
        <v>139200000000000</v>
      </c>
      <c r="M16" s="1">
        <v>137800000000000</v>
      </c>
      <c r="N16" s="1">
        <v>137200000000000</v>
      </c>
      <c r="O16" s="1">
        <v>137100000000000</v>
      </c>
      <c r="P16" s="1">
        <v>137700000000000</v>
      </c>
      <c r="Q16" s="1">
        <v>138700000000000</v>
      </c>
      <c r="R16" s="1">
        <v>139200000000000</v>
      </c>
      <c r="S16" s="1">
        <v>140100000000000</v>
      </c>
      <c r="T16" s="1">
        <v>141200000000000</v>
      </c>
      <c r="U16" s="1">
        <v>141700000000000</v>
      </c>
      <c r="V16" s="1">
        <v>139700000000000</v>
      </c>
      <c r="W16" s="1">
        <v>140400000000000</v>
      </c>
      <c r="X16" s="1">
        <v>141800000000000</v>
      </c>
      <c r="Y16" s="1">
        <v>142900000000000</v>
      </c>
      <c r="Z16" s="1">
        <v>143600000000000</v>
      </c>
      <c r="AA16" s="1">
        <v>144900000000000</v>
      </c>
      <c r="AB16" s="1">
        <v>147000000000000</v>
      </c>
      <c r="AC16" s="1">
        <v>148400000000000</v>
      </c>
      <c r="AD16" s="1">
        <v>149000000000000</v>
      </c>
      <c r="AE16" s="1">
        <v>149900000000000</v>
      </c>
      <c r="AF16" s="1">
        <v>151700000000000</v>
      </c>
    </row>
    <row r="17" spans="1:32" x14ac:dyDescent="0.25">
      <c r="A17" t="s">
        <v>4388</v>
      </c>
      <c r="B17" t="s">
        <v>504</v>
      </c>
      <c r="C17" s="1">
        <v>124000000000000</v>
      </c>
      <c r="D17" s="1">
        <v>125800000000000</v>
      </c>
      <c r="E17" s="1">
        <v>126800000000000</v>
      </c>
      <c r="F17" s="1">
        <v>125800000000000</v>
      </c>
      <c r="G17" s="1">
        <v>127500000000000</v>
      </c>
      <c r="H17" s="1">
        <v>131000000000000</v>
      </c>
      <c r="I17" s="1">
        <v>133900000000000</v>
      </c>
      <c r="J17" s="1">
        <v>135400000000000</v>
      </c>
      <c r="K17" s="1">
        <v>136100000000000</v>
      </c>
      <c r="L17" s="1">
        <v>136200000000000</v>
      </c>
      <c r="M17" s="1">
        <v>136700000000000</v>
      </c>
      <c r="N17" s="1">
        <v>138500000000000</v>
      </c>
      <c r="O17" s="1">
        <v>140300000000000</v>
      </c>
      <c r="P17" s="1">
        <v>142100000000000</v>
      </c>
      <c r="Q17" s="1">
        <v>144500000000000</v>
      </c>
      <c r="R17" s="1">
        <v>146900000000000</v>
      </c>
      <c r="S17" s="1">
        <v>149400000000000</v>
      </c>
      <c r="T17" s="1">
        <v>151900000000000</v>
      </c>
      <c r="U17" s="1">
        <v>153500000000000</v>
      </c>
      <c r="V17" s="1">
        <v>155300000000000</v>
      </c>
      <c r="W17" s="1">
        <v>157500000000000</v>
      </c>
      <c r="X17" s="1">
        <v>159600000000000</v>
      </c>
      <c r="Y17" s="1">
        <v>161200000000000</v>
      </c>
      <c r="Z17" s="1">
        <v>162100000000000</v>
      </c>
      <c r="AA17" s="1">
        <v>162800000000000</v>
      </c>
      <c r="AB17" s="1">
        <v>163800000000000</v>
      </c>
      <c r="AC17" s="1">
        <v>165100000000000</v>
      </c>
      <c r="AD17" s="1">
        <v>165700000000000</v>
      </c>
      <c r="AE17" s="1">
        <v>165900000000000</v>
      </c>
      <c r="AF17" s="1">
        <v>167700000000000</v>
      </c>
    </row>
    <row r="18" spans="1:32" x14ac:dyDescent="0.25">
      <c r="A18" t="s">
        <v>4389</v>
      </c>
      <c r="B18" t="s">
        <v>504</v>
      </c>
      <c r="C18" s="1">
        <v>95920000000000</v>
      </c>
      <c r="D18" s="1">
        <v>99210000000000</v>
      </c>
      <c r="E18" s="1">
        <v>102700000000000</v>
      </c>
      <c r="F18" s="1">
        <v>105200000000000</v>
      </c>
      <c r="G18" s="1">
        <v>108500000000000</v>
      </c>
      <c r="H18" s="1">
        <v>111700000000000</v>
      </c>
      <c r="I18" s="1">
        <v>114100000000000</v>
      </c>
      <c r="J18" s="1">
        <v>115900000000000</v>
      </c>
      <c r="K18" s="1">
        <v>116800000000000</v>
      </c>
      <c r="L18" s="1">
        <v>117000000000000</v>
      </c>
      <c r="M18" s="1">
        <v>117700000000000</v>
      </c>
      <c r="N18" s="1">
        <v>118800000000000</v>
      </c>
      <c r="O18" s="1">
        <v>119700000000000</v>
      </c>
      <c r="P18" s="1">
        <v>121100000000000</v>
      </c>
      <c r="Q18" s="1">
        <v>122600000000000</v>
      </c>
      <c r="R18" s="1">
        <v>124000000000000</v>
      </c>
      <c r="S18" s="1">
        <v>125600000000000</v>
      </c>
      <c r="T18" s="1">
        <v>127300000000000</v>
      </c>
      <c r="U18" s="1">
        <v>128900000000000</v>
      </c>
      <c r="V18" s="1">
        <v>131100000000000</v>
      </c>
      <c r="W18" s="1">
        <v>133200000000000</v>
      </c>
      <c r="X18" s="1">
        <v>135100000000000</v>
      </c>
      <c r="Y18" s="1">
        <v>137200000000000</v>
      </c>
      <c r="Z18" s="1">
        <v>139200000000000</v>
      </c>
      <c r="AA18" s="1">
        <v>141100000000000</v>
      </c>
      <c r="AB18" s="1">
        <v>143400000000000</v>
      </c>
      <c r="AC18" s="1">
        <v>145500000000000</v>
      </c>
      <c r="AD18" s="1">
        <v>147400000000000</v>
      </c>
      <c r="AE18" s="1">
        <v>149500000000000</v>
      </c>
      <c r="AF18" s="1">
        <v>152000000000000</v>
      </c>
    </row>
    <row r="19" spans="1:32" x14ac:dyDescent="0.25">
      <c r="A19" t="s">
        <v>4390</v>
      </c>
      <c r="B19" t="s">
        <v>504</v>
      </c>
      <c r="C19" s="1">
        <v>39600000000000</v>
      </c>
      <c r="D19" s="1">
        <v>41010000000000</v>
      </c>
      <c r="E19" s="1">
        <v>41500000000000</v>
      </c>
      <c r="F19" s="1">
        <v>41460000000000</v>
      </c>
      <c r="G19" s="1">
        <v>42070000000000</v>
      </c>
      <c r="H19" s="1">
        <v>42650000000000</v>
      </c>
      <c r="I19" s="1">
        <v>43190000000000</v>
      </c>
      <c r="J19" s="1">
        <v>43620000000000</v>
      </c>
      <c r="K19" s="1">
        <v>43860000000000</v>
      </c>
      <c r="L19" s="1">
        <v>43950000000000</v>
      </c>
      <c r="M19" s="1">
        <v>43860000000000</v>
      </c>
      <c r="N19" s="1">
        <v>44240000000000</v>
      </c>
      <c r="O19" s="1">
        <v>45120000000000</v>
      </c>
      <c r="P19" s="1">
        <v>46070000000000</v>
      </c>
      <c r="Q19" s="1">
        <v>47130000000000</v>
      </c>
      <c r="R19" s="1">
        <v>48140000000000</v>
      </c>
      <c r="S19" s="1">
        <v>49230000000000</v>
      </c>
      <c r="T19" s="1">
        <v>50400000000000</v>
      </c>
      <c r="U19" s="1">
        <v>51560000000000</v>
      </c>
      <c r="V19" s="1">
        <v>52800000000000</v>
      </c>
      <c r="W19" s="1">
        <v>54100000000000</v>
      </c>
      <c r="X19" s="1">
        <v>55360000000000</v>
      </c>
      <c r="Y19" s="1">
        <v>56690000000000</v>
      </c>
      <c r="Z19" s="1">
        <v>57990000000000</v>
      </c>
      <c r="AA19" s="1">
        <v>59280000000000</v>
      </c>
      <c r="AB19" s="1">
        <v>60640000000000</v>
      </c>
      <c r="AC19" s="1">
        <v>62070000000000</v>
      </c>
      <c r="AD19" s="1">
        <v>63470000000000</v>
      </c>
      <c r="AE19" s="1">
        <v>64860000000000</v>
      </c>
      <c r="AF19" s="1">
        <v>66520000000000</v>
      </c>
    </row>
    <row r="20" spans="1:32" x14ac:dyDescent="0.25">
      <c r="A20" t="s">
        <v>4391</v>
      </c>
      <c r="B20" t="s">
        <v>504</v>
      </c>
      <c r="C20" s="1">
        <v>71300000000000</v>
      </c>
      <c r="D20" s="1">
        <v>73200000000000</v>
      </c>
      <c r="E20" s="1">
        <v>73960000000000</v>
      </c>
      <c r="F20" s="1">
        <v>73240000000000</v>
      </c>
      <c r="G20" s="1">
        <v>73610000000000</v>
      </c>
      <c r="H20" s="1">
        <v>75830000000000</v>
      </c>
      <c r="I20" s="1">
        <v>77860000000000</v>
      </c>
      <c r="J20" s="1">
        <v>78660000000000</v>
      </c>
      <c r="K20" s="1">
        <v>79040000000000</v>
      </c>
      <c r="L20" s="1">
        <v>79310000000000</v>
      </c>
      <c r="M20" s="1">
        <v>79980000000000</v>
      </c>
      <c r="N20" s="1">
        <v>81320000000000</v>
      </c>
      <c r="O20" s="1">
        <v>82360000000000</v>
      </c>
      <c r="P20" s="1">
        <v>83550000000000</v>
      </c>
      <c r="Q20" s="1">
        <v>85030000000000</v>
      </c>
      <c r="R20" s="1">
        <v>86190000000000</v>
      </c>
      <c r="S20" s="1">
        <v>87280000000000</v>
      </c>
      <c r="T20" s="1">
        <v>88360000000000</v>
      </c>
      <c r="U20" s="1">
        <v>89170000000000</v>
      </c>
      <c r="V20" s="1">
        <v>90110000000000</v>
      </c>
      <c r="W20" s="1">
        <v>91170000000000</v>
      </c>
      <c r="X20" s="1">
        <v>92240000000000</v>
      </c>
      <c r="Y20" s="1">
        <v>93080000000000</v>
      </c>
      <c r="Z20" s="1">
        <v>93700000000000</v>
      </c>
      <c r="AA20" s="1">
        <v>94400000000000</v>
      </c>
      <c r="AB20" s="1">
        <v>95660000000000</v>
      </c>
      <c r="AC20" s="1">
        <v>96800000000000</v>
      </c>
      <c r="AD20" s="1">
        <v>97800000000000</v>
      </c>
      <c r="AE20" s="1">
        <v>98530000000000</v>
      </c>
      <c r="AF20" s="1">
        <v>99730000000000</v>
      </c>
    </row>
    <row r="21" spans="1:32" x14ac:dyDescent="0.25">
      <c r="A21" t="s">
        <v>4392</v>
      </c>
      <c r="B21" t="s">
        <v>504</v>
      </c>
      <c r="C21" s="1">
        <v>101800000000000</v>
      </c>
      <c r="D21" s="1">
        <v>105500000000000</v>
      </c>
      <c r="E21" s="1">
        <v>111200000000000</v>
      </c>
      <c r="F21" s="1">
        <v>111500000000000</v>
      </c>
      <c r="G21" s="1">
        <v>110100000000000</v>
      </c>
      <c r="H21" s="1">
        <v>109600000000000</v>
      </c>
      <c r="I21" s="1">
        <v>111200000000000</v>
      </c>
      <c r="J21" s="1">
        <v>112200000000000</v>
      </c>
      <c r="K21" s="1">
        <v>112100000000000</v>
      </c>
      <c r="L21" s="1">
        <v>111800000000000</v>
      </c>
      <c r="M21" s="1">
        <v>112000000000000</v>
      </c>
      <c r="N21" s="1">
        <v>113300000000000</v>
      </c>
      <c r="O21" s="1">
        <v>114400000000000</v>
      </c>
      <c r="P21" s="1">
        <v>115600000000000</v>
      </c>
      <c r="Q21" s="1">
        <v>117100000000000</v>
      </c>
      <c r="R21" s="1">
        <v>118300000000000</v>
      </c>
      <c r="S21" s="1">
        <v>118800000000000</v>
      </c>
      <c r="T21" s="1">
        <v>119500000000000</v>
      </c>
      <c r="U21" s="1">
        <v>119900000000000</v>
      </c>
      <c r="V21" s="1">
        <v>120800000000000</v>
      </c>
      <c r="W21" s="1">
        <v>121900000000000</v>
      </c>
      <c r="X21" s="1">
        <v>123100000000000</v>
      </c>
      <c r="Y21" s="1">
        <v>123900000000000</v>
      </c>
      <c r="Z21" s="1">
        <v>124400000000000</v>
      </c>
      <c r="AA21" s="1">
        <v>125200000000000</v>
      </c>
      <c r="AB21" s="1">
        <v>126700000000000</v>
      </c>
      <c r="AC21" s="1">
        <v>128000000000000</v>
      </c>
      <c r="AD21" s="1">
        <v>129000000000000</v>
      </c>
      <c r="AE21" s="1">
        <v>130000000000000</v>
      </c>
      <c r="AF21" s="1">
        <v>131300000000000</v>
      </c>
    </row>
    <row r="22" spans="1:32" x14ac:dyDescent="0.25">
      <c r="A22" t="s">
        <v>4393</v>
      </c>
      <c r="B22" t="s">
        <v>504</v>
      </c>
      <c r="C22" s="1">
        <v>57650000000000</v>
      </c>
      <c r="D22" s="1">
        <v>59740000000000</v>
      </c>
      <c r="E22" s="1">
        <v>62940000000000</v>
      </c>
      <c r="F22" s="1">
        <v>63100000000000</v>
      </c>
      <c r="G22" s="1">
        <v>62310000000000</v>
      </c>
      <c r="H22" s="1">
        <v>62010000000000</v>
      </c>
      <c r="I22" s="1">
        <v>62920000000000</v>
      </c>
      <c r="J22" s="1">
        <v>63480000000000</v>
      </c>
      <c r="K22" s="1">
        <v>63410000000000</v>
      </c>
      <c r="L22" s="1">
        <v>63240000000000</v>
      </c>
      <c r="M22" s="1">
        <v>63400000000000</v>
      </c>
      <c r="N22" s="1">
        <v>64130000000000</v>
      </c>
      <c r="O22" s="1">
        <v>64750000000000</v>
      </c>
      <c r="P22" s="1">
        <v>65420000000000</v>
      </c>
      <c r="Q22" s="1">
        <v>66260000000000</v>
      </c>
      <c r="R22" s="1">
        <v>66920000000000</v>
      </c>
      <c r="S22" s="1">
        <v>67230000000000</v>
      </c>
      <c r="T22" s="1">
        <v>67630000000000</v>
      </c>
      <c r="U22" s="1">
        <v>67850000000000</v>
      </c>
      <c r="V22" s="1">
        <v>68340000000000</v>
      </c>
      <c r="W22" s="1">
        <v>68970000000000</v>
      </c>
      <c r="X22" s="1">
        <v>69640000000000</v>
      </c>
      <c r="Y22" s="1">
        <v>70130000000000</v>
      </c>
      <c r="Z22" s="1">
        <v>70420000000000</v>
      </c>
      <c r="AA22" s="1">
        <v>70860000000000</v>
      </c>
      <c r="AB22" s="1">
        <v>71710000000000</v>
      </c>
      <c r="AC22" s="1">
        <v>72450000000000</v>
      </c>
      <c r="AD22" s="1">
        <v>73030000000000</v>
      </c>
      <c r="AE22" s="1">
        <v>73570000000000</v>
      </c>
      <c r="AF22" s="1">
        <v>74320000000000</v>
      </c>
    </row>
    <row r="23" spans="1:32" x14ac:dyDescent="0.25">
      <c r="A23" t="s">
        <v>4394</v>
      </c>
      <c r="B23" t="s">
        <v>504</v>
      </c>
      <c r="C23" s="1">
        <v>174500000000000</v>
      </c>
      <c r="D23" s="1">
        <v>184700000000000</v>
      </c>
      <c r="E23" s="1">
        <v>181200000000000</v>
      </c>
      <c r="F23" s="1">
        <v>179100000000000</v>
      </c>
      <c r="G23" s="1">
        <v>177800000000000</v>
      </c>
      <c r="H23" s="1">
        <v>178000000000000</v>
      </c>
      <c r="I23" s="1">
        <v>179000000000000</v>
      </c>
      <c r="J23" s="1">
        <v>180100000000000</v>
      </c>
      <c r="K23" s="1">
        <v>180900000000000</v>
      </c>
      <c r="L23" s="1">
        <v>181300000000000</v>
      </c>
      <c r="M23" s="1">
        <v>181600000000000</v>
      </c>
      <c r="N23" s="1">
        <v>182400000000000</v>
      </c>
      <c r="O23" s="1">
        <v>183300000000000</v>
      </c>
      <c r="P23" s="1">
        <v>184600000000000</v>
      </c>
      <c r="Q23" s="1">
        <v>186500000000000</v>
      </c>
      <c r="R23" s="1">
        <v>187600000000000</v>
      </c>
      <c r="S23" s="1">
        <v>189000000000000</v>
      </c>
      <c r="T23" s="1">
        <v>190700000000000</v>
      </c>
      <c r="U23" s="1">
        <v>191700000000000</v>
      </c>
      <c r="V23" s="1">
        <v>193800000000000</v>
      </c>
      <c r="W23" s="1">
        <v>196100000000000</v>
      </c>
      <c r="X23" s="1">
        <v>198300000000000</v>
      </c>
      <c r="Y23" s="1">
        <v>200500000000000</v>
      </c>
      <c r="Z23" s="1">
        <v>202500000000000</v>
      </c>
      <c r="AA23" s="1">
        <v>204800000000000</v>
      </c>
      <c r="AB23" s="1">
        <v>208900000000000</v>
      </c>
      <c r="AC23" s="1">
        <v>211400000000000</v>
      </c>
      <c r="AD23" s="1">
        <v>213700000000000</v>
      </c>
      <c r="AE23" s="1">
        <v>215600000000000</v>
      </c>
      <c r="AF23" s="1">
        <v>218600000000000</v>
      </c>
    </row>
    <row r="24" spans="1:32" x14ac:dyDescent="0.25">
      <c r="A24" t="s">
        <v>4395</v>
      </c>
      <c r="B24" t="s">
        <v>50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t="s">
        <v>4396</v>
      </c>
      <c r="B25" t="s">
        <v>504</v>
      </c>
      <c r="C25" s="1">
        <v>205400000000000</v>
      </c>
      <c r="D25" s="1">
        <v>206100000000000</v>
      </c>
      <c r="E25" s="1">
        <v>206400000000000</v>
      </c>
      <c r="F25" s="1">
        <v>206700000000000</v>
      </c>
      <c r="G25" s="1">
        <v>207000000000000</v>
      </c>
      <c r="H25" s="1">
        <v>207300000000000</v>
      </c>
      <c r="I25" s="1">
        <v>207500000000000</v>
      </c>
      <c r="J25" s="1">
        <v>207800000000000</v>
      </c>
      <c r="K25" s="1">
        <v>208100000000000</v>
      </c>
      <c r="L25" s="1">
        <v>208400000000000</v>
      </c>
      <c r="M25" s="1">
        <v>208700000000000</v>
      </c>
      <c r="N25" s="1">
        <v>209000000000000</v>
      </c>
      <c r="O25" s="1">
        <v>209700000000000</v>
      </c>
      <c r="P25" s="1">
        <v>210400000000000</v>
      </c>
      <c r="Q25" s="1">
        <v>211200000000000</v>
      </c>
      <c r="R25" s="1">
        <v>211900000000000</v>
      </c>
      <c r="S25" s="1">
        <v>212600000000000</v>
      </c>
      <c r="T25" s="1">
        <v>213400000000000</v>
      </c>
      <c r="U25" s="1">
        <v>214100000000000</v>
      </c>
      <c r="V25" s="1">
        <v>214800000000000</v>
      </c>
      <c r="W25" s="1">
        <v>215600000000000</v>
      </c>
      <c r="X25" s="1">
        <v>216300000000000</v>
      </c>
      <c r="Y25" s="1">
        <v>217000000000000</v>
      </c>
      <c r="Z25" s="1">
        <v>217800000000000</v>
      </c>
      <c r="AA25" s="1">
        <v>218500000000000</v>
      </c>
      <c r="AB25" s="1">
        <v>219200000000000</v>
      </c>
      <c r="AC25" s="1">
        <v>219900000000000</v>
      </c>
      <c r="AD25" s="1">
        <v>220700000000000</v>
      </c>
      <c r="AE25" s="1">
        <v>221400000000000</v>
      </c>
      <c r="AF25" s="1">
        <v>222100000000000</v>
      </c>
    </row>
    <row r="26" spans="1:32" x14ac:dyDescent="0.25">
      <c r="A26" t="s">
        <v>4397</v>
      </c>
      <c r="B26" t="s">
        <v>504</v>
      </c>
      <c r="C26" s="1">
        <v>264800000000000</v>
      </c>
      <c r="D26" s="1">
        <v>260300000000000</v>
      </c>
      <c r="E26" s="1">
        <v>261600000000000</v>
      </c>
      <c r="F26" s="1">
        <v>259200000000000</v>
      </c>
      <c r="G26" s="1">
        <v>262300000000000</v>
      </c>
      <c r="H26" s="1">
        <v>263900000000000</v>
      </c>
      <c r="I26" s="1">
        <v>263300000000000</v>
      </c>
      <c r="J26" s="1">
        <v>264400000000000</v>
      </c>
      <c r="K26" s="1">
        <v>269400000000000</v>
      </c>
      <c r="L26" s="1">
        <v>272500000000000</v>
      </c>
      <c r="M26" s="1">
        <v>272300000000000</v>
      </c>
      <c r="N26" s="1">
        <v>271400000000000</v>
      </c>
      <c r="O26" s="1">
        <v>271900000000000</v>
      </c>
      <c r="P26" s="1">
        <v>272300000000000</v>
      </c>
      <c r="Q26" s="1">
        <v>273600000000000</v>
      </c>
      <c r="R26" s="1">
        <v>276000000000000</v>
      </c>
      <c r="S26" s="1">
        <v>279500000000000</v>
      </c>
      <c r="T26" s="1">
        <v>283400000000000</v>
      </c>
      <c r="U26" s="1">
        <v>286700000000000</v>
      </c>
      <c r="V26" s="1">
        <v>290700000000000</v>
      </c>
      <c r="W26" s="1">
        <v>295300000000000</v>
      </c>
      <c r="X26" s="1">
        <v>298900000000000</v>
      </c>
      <c r="Y26" s="1">
        <v>302100000000000</v>
      </c>
      <c r="Z26" s="1">
        <v>305300000000000</v>
      </c>
      <c r="AA26" s="1">
        <v>309000000000000</v>
      </c>
      <c r="AB26" s="1">
        <v>312800000000000</v>
      </c>
      <c r="AC26" s="1">
        <v>316500000000000</v>
      </c>
      <c r="AD26" s="1">
        <v>319700000000000</v>
      </c>
      <c r="AE26" s="1">
        <v>322600000000000</v>
      </c>
      <c r="AF26" s="1">
        <v>326800000000000</v>
      </c>
    </row>
    <row r="27" spans="1:32" x14ac:dyDescent="0.25">
      <c r="A27" t="s">
        <v>4398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x14ac:dyDescent="0.25">
      <c r="A28" t="s">
        <v>4399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x14ac:dyDescent="0.25">
      <c r="A29" t="s">
        <v>4400</v>
      </c>
      <c r="B29" t="s">
        <v>504</v>
      </c>
      <c r="C29" s="1">
        <v>126900000000</v>
      </c>
      <c r="D29" s="1">
        <v>130000000000</v>
      </c>
      <c r="E29" s="1">
        <v>117800000000</v>
      </c>
      <c r="F29" s="1">
        <v>118600000000</v>
      </c>
      <c r="G29" s="1">
        <v>119300000000</v>
      </c>
      <c r="H29" s="1">
        <v>122100000000</v>
      </c>
      <c r="I29" s="1">
        <v>122800000000</v>
      </c>
      <c r="J29" s="1">
        <v>123600000000</v>
      </c>
      <c r="K29" s="1">
        <v>123400000000</v>
      </c>
      <c r="L29" s="1">
        <v>124100000000</v>
      </c>
      <c r="M29" s="1">
        <v>123900000000</v>
      </c>
      <c r="N29" s="1">
        <v>124700000000</v>
      </c>
      <c r="O29" s="1">
        <v>125700000000</v>
      </c>
      <c r="P29" s="1">
        <v>125700000000</v>
      </c>
      <c r="Q29" s="1">
        <v>124800000000</v>
      </c>
      <c r="R29" s="1">
        <v>124800000000</v>
      </c>
      <c r="S29" s="1">
        <v>124800000000</v>
      </c>
      <c r="T29" s="1">
        <v>123900000000</v>
      </c>
      <c r="U29" s="1">
        <v>123900000000</v>
      </c>
      <c r="V29" s="1">
        <v>123000000000</v>
      </c>
      <c r="W29" s="1">
        <v>122000000000</v>
      </c>
      <c r="X29" s="1">
        <v>121100000000</v>
      </c>
      <c r="Y29" s="1">
        <v>121100000000</v>
      </c>
      <c r="Z29" s="1">
        <v>120200000000</v>
      </c>
      <c r="AA29" s="1">
        <v>120200000000</v>
      </c>
      <c r="AB29" s="1">
        <v>119200000000</v>
      </c>
      <c r="AC29" s="1">
        <v>118300000000</v>
      </c>
      <c r="AD29" s="1">
        <v>117300000000</v>
      </c>
      <c r="AE29" s="1">
        <v>117400000000</v>
      </c>
      <c r="AF29" s="1">
        <v>117400000000</v>
      </c>
    </row>
    <row r="30" spans="1:32" x14ac:dyDescent="0.25">
      <c r="A30" t="s">
        <v>4401</v>
      </c>
      <c r="B30" t="s">
        <v>504</v>
      </c>
      <c r="C30" s="1">
        <v>8978000000000</v>
      </c>
      <c r="D30" s="1">
        <v>9194000000000</v>
      </c>
      <c r="E30" s="1">
        <v>8579000000000</v>
      </c>
      <c r="F30" s="1">
        <v>8641000000000</v>
      </c>
      <c r="G30" s="1">
        <v>8714000000000</v>
      </c>
      <c r="H30" s="1">
        <v>8761000000000</v>
      </c>
      <c r="I30" s="1">
        <v>8794000000000</v>
      </c>
      <c r="J30" s="1">
        <v>8842000000000</v>
      </c>
      <c r="K30" s="1">
        <v>8891000000000</v>
      </c>
      <c r="L30" s="1">
        <v>8930000000000</v>
      </c>
      <c r="M30" s="1">
        <v>8952000000000</v>
      </c>
      <c r="N30" s="1">
        <v>8964000000000</v>
      </c>
      <c r="O30" s="1">
        <v>8982000000000</v>
      </c>
      <c r="P30" s="1">
        <v>8982000000000</v>
      </c>
      <c r="Q30" s="1">
        <v>8980000000000</v>
      </c>
      <c r="R30" s="1">
        <v>8976000000000</v>
      </c>
      <c r="S30" s="1">
        <v>8978000000000</v>
      </c>
      <c r="T30" s="1">
        <v>8983000000000</v>
      </c>
      <c r="U30" s="1">
        <v>8996000000000</v>
      </c>
      <c r="V30" s="1">
        <v>9008000000000</v>
      </c>
      <c r="W30" s="1">
        <v>9022000000000</v>
      </c>
      <c r="X30" s="1">
        <v>9035000000000</v>
      </c>
      <c r="Y30" s="1">
        <v>9065000000000</v>
      </c>
      <c r="Z30" s="1">
        <v>9091000000000</v>
      </c>
      <c r="AA30" s="1">
        <v>9116000000000</v>
      </c>
      <c r="AB30" s="1">
        <v>9135000000000</v>
      </c>
      <c r="AC30" s="1">
        <v>9140000000000</v>
      </c>
      <c r="AD30" s="1">
        <v>9138000000000</v>
      </c>
      <c r="AE30" s="1">
        <v>9145000000000</v>
      </c>
      <c r="AF30" s="1">
        <v>9163000000000</v>
      </c>
    </row>
    <row r="31" spans="1:32" x14ac:dyDescent="0.25">
      <c r="A31" t="s">
        <v>4402</v>
      </c>
      <c r="B31" t="s">
        <v>504</v>
      </c>
      <c r="C31" s="1">
        <v>133200000000000</v>
      </c>
      <c r="D31" s="1">
        <v>136400000000000</v>
      </c>
      <c r="E31" s="1">
        <v>127400000000000</v>
      </c>
      <c r="F31" s="1">
        <v>128800000000000</v>
      </c>
      <c r="G31" s="1">
        <v>130300000000000</v>
      </c>
      <c r="H31" s="1">
        <v>131700000000000</v>
      </c>
      <c r="I31" s="1">
        <v>133100000000000</v>
      </c>
      <c r="J31" s="1">
        <v>134400000000000</v>
      </c>
      <c r="K31" s="1">
        <v>135500000000000</v>
      </c>
      <c r="L31" s="1">
        <v>136400000000000</v>
      </c>
      <c r="M31" s="1">
        <v>137100000000000</v>
      </c>
      <c r="N31" s="1">
        <v>137700000000000</v>
      </c>
      <c r="O31" s="1">
        <v>138300000000000</v>
      </c>
      <c r="P31" s="1">
        <v>138700000000000</v>
      </c>
      <c r="Q31" s="1">
        <v>138900000000000</v>
      </c>
      <c r="R31" s="1">
        <v>138900000000000</v>
      </c>
      <c r="S31" s="1">
        <v>139000000000000</v>
      </c>
      <c r="T31" s="1">
        <v>139100000000000</v>
      </c>
      <c r="U31" s="1">
        <v>139200000000000</v>
      </c>
      <c r="V31" s="1">
        <v>139300000000000</v>
      </c>
      <c r="W31" s="1">
        <v>139400000000000</v>
      </c>
      <c r="X31" s="1">
        <v>139600000000000</v>
      </c>
      <c r="Y31" s="1">
        <v>139700000000000</v>
      </c>
      <c r="Z31" s="1">
        <v>139800000000000</v>
      </c>
      <c r="AA31" s="1">
        <v>140000000000000</v>
      </c>
      <c r="AB31" s="1">
        <v>140100000000000</v>
      </c>
      <c r="AC31" s="1">
        <v>140200000000000</v>
      </c>
      <c r="AD31" s="1">
        <v>140400000000000</v>
      </c>
      <c r="AE31" s="1">
        <v>140500000000000</v>
      </c>
      <c r="AF31" s="1">
        <v>140600000000000</v>
      </c>
    </row>
    <row r="32" spans="1:32" x14ac:dyDescent="0.25">
      <c r="A32" t="s">
        <v>4403</v>
      </c>
      <c r="B32" t="s">
        <v>504</v>
      </c>
      <c r="C32" s="1">
        <v>3784000000000</v>
      </c>
      <c r="D32" s="1">
        <v>3875000000000</v>
      </c>
      <c r="E32" s="1">
        <v>3481000000000</v>
      </c>
      <c r="F32" s="1">
        <v>3521000000000</v>
      </c>
      <c r="G32" s="1">
        <v>3568000000000</v>
      </c>
      <c r="H32" s="1">
        <v>3638000000000</v>
      </c>
      <c r="I32" s="1">
        <v>3716000000000</v>
      </c>
      <c r="J32" s="1">
        <v>3789000000000</v>
      </c>
      <c r="K32" s="1">
        <v>3853000000000</v>
      </c>
      <c r="L32" s="1">
        <v>3905000000000</v>
      </c>
      <c r="M32" s="1">
        <v>3952000000000</v>
      </c>
      <c r="N32" s="1">
        <v>4007000000000</v>
      </c>
      <c r="O32" s="1">
        <v>4060000000000</v>
      </c>
      <c r="P32" s="1">
        <v>4109000000000</v>
      </c>
      <c r="Q32" s="1">
        <v>4155000000000</v>
      </c>
      <c r="R32" s="1">
        <v>4198000000000</v>
      </c>
      <c r="S32" s="1">
        <v>4246000000000</v>
      </c>
      <c r="T32" s="1">
        <v>4298000000000</v>
      </c>
      <c r="U32" s="1">
        <v>4349000000000</v>
      </c>
      <c r="V32" s="1">
        <v>4407000000000</v>
      </c>
      <c r="W32" s="1">
        <v>4470000000000</v>
      </c>
      <c r="X32" s="1">
        <v>4537000000000</v>
      </c>
      <c r="Y32" s="1">
        <v>4604000000000</v>
      </c>
      <c r="Z32" s="1">
        <v>4669000000000</v>
      </c>
      <c r="AA32" s="1">
        <v>4733000000000</v>
      </c>
      <c r="AB32" s="1">
        <v>4797000000000</v>
      </c>
      <c r="AC32" s="1">
        <v>4866000000000</v>
      </c>
      <c r="AD32" s="1">
        <v>4931000000000</v>
      </c>
      <c r="AE32" s="1">
        <v>4989000000000</v>
      </c>
      <c r="AF32" s="1">
        <v>5064000000000</v>
      </c>
    </row>
    <row r="33" spans="1:32" x14ac:dyDescent="0.25">
      <c r="A33" t="s">
        <v>4404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x14ac:dyDescent="0.25">
      <c r="A34" t="s">
        <v>4405</v>
      </c>
      <c r="B34" t="s">
        <v>504</v>
      </c>
      <c r="C34" s="1">
        <v>32110000000000</v>
      </c>
      <c r="D34" s="1">
        <v>32880000000000</v>
      </c>
      <c r="E34" s="1">
        <v>28840000000000</v>
      </c>
      <c r="F34" s="1">
        <v>27140000000000</v>
      </c>
      <c r="G34" s="1">
        <v>25880000000000</v>
      </c>
      <c r="H34" s="1">
        <v>25190000000000</v>
      </c>
      <c r="I34" s="1">
        <v>24550000000000</v>
      </c>
      <c r="J34" s="1">
        <v>23940000000000</v>
      </c>
      <c r="K34" s="1">
        <v>23350000000000</v>
      </c>
      <c r="L34" s="1">
        <v>22780000000000</v>
      </c>
      <c r="M34" s="1">
        <v>22280000000000</v>
      </c>
      <c r="N34" s="1">
        <v>21820000000000</v>
      </c>
      <c r="O34" s="1">
        <v>21410000000000</v>
      </c>
      <c r="P34" s="1">
        <v>21010000000000</v>
      </c>
      <c r="Q34" s="1">
        <v>20610000000000</v>
      </c>
      <c r="R34" s="1">
        <v>20070000000000</v>
      </c>
      <c r="S34" s="1">
        <v>19580000000000</v>
      </c>
      <c r="T34" s="1">
        <v>19190000000000</v>
      </c>
      <c r="U34" s="1">
        <v>18590000000000</v>
      </c>
      <c r="V34" s="1">
        <v>18240000000000</v>
      </c>
      <c r="W34" s="1">
        <v>17840000000000</v>
      </c>
      <c r="X34" s="1">
        <v>17350000000000</v>
      </c>
      <c r="Y34" s="1">
        <v>16780000000000</v>
      </c>
      <c r="Z34" s="1">
        <v>16190000000000</v>
      </c>
      <c r="AA34" s="1">
        <v>15650000000000</v>
      </c>
      <c r="AB34" s="1">
        <v>15120000000000</v>
      </c>
      <c r="AC34" s="1">
        <v>14610000000000</v>
      </c>
      <c r="AD34" s="1">
        <v>14050000000000</v>
      </c>
      <c r="AE34" s="1">
        <v>13520000000000</v>
      </c>
      <c r="AF34" s="1">
        <v>13080000000000</v>
      </c>
    </row>
    <row r="35" spans="1:32" x14ac:dyDescent="0.25">
      <c r="A35" t="s">
        <v>4406</v>
      </c>
      <c r="B35" t="s">
        <v>504</v>
      </c>
      <c r="C35" s="1">
        <v>23440000000000</v>
      </c>
      <c r="D35" s="1">
        <v>24000000000000</v>
      </c>
      <c r="E35" s="1">
        <v>23950000000000</v>
      </c>
      <c r="F35" s="1">
        <v>172600000000</v>
      </c>
      <c r="G35" s="1">
        <v>172300000000</v>
      </c>
      <c r="H35" s="1">
        <v>172000000000</v>
      </c>
      <c r="I35" s="1">
        <v>171600000000</v>
      </c>
      <c r="J35" s="1">
        <v>171300000000</v>
      </c>
      <c r="K35" s="1">
        <v>171000000000</v>
      </c>
      <c r="L35" s="1">
        <v>170700000000</v>
      </c>
      <c r="M35" s="1">
        <v>170400000000</v>
      </c>
      <c r="N35" s="1">
        <v>170100000000</v>
      </c>
      <c r="O35" s="1">
        <v>170100000000</v>
      </c>
      <c r="P35" s="1">
        <v>170200000000</v>
      </c>
      <c r="Q35" s="1">
        <v>170200000000</v>
      </c>
      <c r="R35" s="1">
        <v>170300000000</v>
      </c>
      <c r="S35" s="1">
        <v>170300000000</v>
      </c>
      <c r="T35" s="1">
        <v>170400000000</v>
      </c>
      <c r="U35" s="1">
        <v>170400000000</v>
      </c>
      <c r="V35" s="1">
        <v>170500000000</v>
      </c>
      <c r="W35" s="1">
        <v>170500000000</v>
      </c>
      <c r="X35" s="1">
        <v>170500000000</v>
      </c>
      <c r="Y35" s="1">
        <v>170600000000</v>
      </c>
      <c r="Z35" s="1">
        <v>170600000000</v>
      </c>
      <c r="AA35" s="1">
        <v>291400000000</v>
      </c>
      <c r="AB35" s="1">
        <v>6866000000000</v>
      </c>
      <c r="AC35" s="1">
        <v>14570000000000</v>
      </c>
      <c r="AD35" s="1">
        <v>26210000000000</v>
      </c>
      <c r="AE35" s="1">
        <v>30060000000000</v>
      </c>
      <c r="AF35" s="1">
        <v>30070000000000</v>
      </c>
    </row>
    <row r="36" spans="1:32" x14ac:dyDescent="0.25">
      <c r="A36" t="s">
        <v>4407</v>
      </c>
      <c r="B36" t="s">
        <v>504</v>
      </c>
      <c r="C36" s="1">
        <v>59570000000000</v>
      </c>
      <c r="D36" s="1">
        <v>61000000000000</v>
      </c>
      <c r="E36" s="1">
        <v>57010000000000</v>
      </c>
      <c r="F36" s="1">
        <v>57590000000000</v>
      </c>
      <c r="G36" s="1">
        <v>58230000000000</v>
      </c>
      <c r="H36" s="1">
        <v>58850000000000</v>
      </c>
      <c r="I36" s="1">
        <v>59410000000000</v>
      </c>
      <c r="J36" s="1">
        <v>59900000000000</v>
      </c>
      <c r="K36" s="1">
        <v>60330000000000</v>
      </c>
      <c r="L36" s="1">
        <v>60680000000000</v>
      </c>
      <c r="M36" s="1">
        <v>60940000000000</v>
      </c>
      <c r="N36" s="1">
        <v>61130000000000</v>
      </c>
      <c r="O36" s="1">
        <v>61350000000000</v>
      </c>
      <c r="P36" s="1">
        <v>61480000000000</v>
      </c>
      <c r="Q36" s="1">
        <v>61510000000000</v>
      </c>
      <c r="R36" s="1">
        <v>61480000000000</v>
      </c>
      <c r="S36" s="1">
        <v>61450000000000</v>
      </c>
      <c r="T36" s="1">
        <v>61420000000000</v>
      </c>
      <c r="U36" s="1">
        <v>61390000000000</v>
      </c>
      <c r="V36" s="1">
        <v>61360000000000</v>
      </c>
      <c r="W36" s="1">
        <v>61340000000000</v>
      </c>
      <c r="X36" s="1">
        <v>61300000000000</v>
      </c>
      <c r="Y36" s="1">
        <v>61270000000000</v>
      </c>
      <c r="Z36" s="1">
        <v>61240000000000</v>
      </c>
      <c r="AA36" s="1">
        <v>61200000000000</v>
      </c>
      <c r="AB36" s="1">
        <v>61170000000000</v>
      </c>
      <c r="AC36" s="1">
        <v>61140000000000</v>
      </c>
      <c r="AD36" s="1">
        <v>61100000000000</v>
      </c>
      <c r="AE36" s="1">
        <v>61070000000000</v>
      </c>
      <c r="AF36" s="1">
        <v>61050000000000</v>
      </c>
    </row>
    <row r="37" spans="1:32" x14ac:dyDescent="0.25">
      <c r="A37" t="s">
        <v>4408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 x14ac:dyDescent="0.25">
      <c r="A38" t="s">
        <v>4409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x14ac:dyDescent="0.25">
      <c r="A39" t="s">
        <v>4410</v>
      </c>
      <c r="B39" t="s">
        <v>504</v>
      </c>
      <c r="C39" s="1">
        <v>126500000000000</v>
      </c>
      <c r="D39" s="1">
        <v>129500000000000</v>
      </c>
      <c r="E39" s="1">
        <v>112800000000000</v>
      </c>
      <c r="F39" s="1">
        <v>108100000000000</v>
      </c>
      <c r="G39" s="1">
        <v>105500000000000</v>
      </c>
      <c r="H39" s="1">
        <v>103100000000000</v>
      </c>
      <c r="I39" s="1">
        <v>100300000000000</v>
      </c>
      <c r="J39" s="1">
        <v>96850000000000</v>
      </c>
      <c r="K39" s="1">
        <v>91220000000000</v>
      </c>
      <c r="L39" s="1">
        <v>85800000000000</v>
      </c>
      <c r="M39" s="1">
        <v>80690000000000</v>
      </c>
      <c r="N39" s="1">
        <v>75610000000000</v>
      </c>
      <c r="O39" s="1">
        <v>83890000000000</v>
      </c>
      <c r="P39" s="1">
        <v>79650000000000</v>
      </c>
      <c r="Q39" s="1">
        <v>75740000000000</v>
      </c>
      <c r="R39" s="1">
        <v>71740000000000</v>
      </c>
      <c r="S39" s="1">
        <v>67710000000000</v>
      </c>
      <c r="T39" s="1">
        <v>63920000000000</v>
      </c>
      <c r="U39" s="1">
        <v>61770000000000</v>
      </c>
      <c r="V39" s="1">
        <v>60050000000000</v>
      </c>
      <c r="W39" s="1">
        <v>58380000000000</v>
      </c>
      <c r="X39" s="1">
        <v>56520000000000</v>
      </c>
      <c r="Y39" s="1">
        <v>54470000000000</v>
      </c>
      <c r="Z39" s="1">
        <v>52420000000000</v>
      </c>
      <c r="AA39" s="1">
        <v>50870000000000</v>
      </c>
      <c r="AB39" s="1">
        <v>49280000000000</v>
      </c>
      <c r="AC39" s="1">
        <v>47740000000000</v>
      </c>
      <c r="AD39" s="1">
        <v>46230000000000</v>
      </c>
      <c r="AE39" s="1">
        <v>44710000000000</v>
      </c>
      <c r="AF39" s="1">
        <v>43260000000000</v>
      </c>
    </row>
    <row r="40" spans="1:32" x14ac:dyDescent="0.25">
      <c r="A40" t="s">
        <v>4411</v>
      </c>
      <c r="B40" t="s">
        <v>504</v>
      </c>
      <c r="C40" s="1">
        <v>37946600000000</v>
      </c>
      <c r="D40" s="1">
        <v>123929000000000</v>
      </c>
      <c r="E40" s="1">
        <v>109455000000000</v>
      </c>
      <c r="F40" s="1">
        <v>104635000000000</v>
      </c>
      <c r="G40" s="1">
        <v>102277000000000</v>
      </c>
      <c r="H40" s="1">
        <v>101395000000000</v>
      </c>
      <c r="I40" s="1">
        <v>99163800000000</v>
      </c>
      <c r="J40" s="1">
        <v>95894900000000</v>
      </c>
      <c r="K40" s="1">
        <v>92668800000000</v>
      </c>
      <c r="L40" s="1">
        <v>88527800000000</v>
      </c>
      <c r="M40" s="1">
        <v>84708000000000</v>
      </c>
      <c r="N40" s="1">
        <v>81849000000000</v>
      </c>
      <c r="O40" s="1">
        <v>80124400000000</v>
      </c>
      <c r="P40" s="1">
        <v>78501800000000</v>
      </c>
      <c r="Q40" s="1">
        <v>77044200000000</v>
      </c>
      <c r="R40" s="1">
        <v>75524200000000</v>
      </c>
      <c r="S40" s="1">
        <v>74433400000000</v>
      </c>
      <c r="T40" s="1">
        <v>72734700000000</v>
      </c>
      <c r="U40" s="1">
        <v>70694600000000</v>
      </c>
      <c r="V40" s="1">
        <v>69054800000000</v>
      </c>
      <c r="W40" s="1">
        <v>67855400000000</v>
      </c>
      <c r="X40" s="1">
        <v>66833900000000</v>
      </c>
      <c r="Y40" s="1">
        <v>65527800000000</v>
      </c>
      <c r="Z40" s="1">
        <v>64075600000000</v>
      </c>
      <c r="AA40" s="1">
        <v>62502800000000</v>
      </c>
      <c r="AB40" s="1">
        <v>61142800000000</v>
      </c>
      <c r="AC40" s="1">
        <v>59928800000000</v>
      </c>
      <c r="AD40" s="1">
        <v>58449400000000</v>
      </c>
      <c r="AE40" s="1">
        <v>57173100000000</v>
      </c>
      <c r="AF40" s="1">
        <v>56401400000000</v>
      </c>
    </row>
    <row r="41" spans="1:32" x14ac:dyDescent="0.25">
      <c r="A41" t="s">
        <v>4412</v>
      </c>
      <c r="B41" t="s">
        <v>504</v>
      </c>
      <c r="C41" s="1">
        <v>3256000000000</v>
      </c>
      <c r="D41" s="1">
        <v>3334000000000</v>
      </c>
      <c r="E41" s="1">
        <v>2993000000000</v>
      </c>
      <c r="F41" s="1">
        <v>3025000000000</v>
      </c>
      <c r="G41" s="1">
        <v>3064000000000</v>
      </c>
      <c r="H41" s="1">
        <v>3122000000000</v>
      </c>
      <c r="I41" s="1">
        <v>3187000000000</v>
      </c>
      <c r="J41" s="1">
        <v>3248000000000</v>
      </c>
      <c r="K41" s="1">
        <v>3301000000000</v>
      </c>
      <c r="L41" s="1">
        <v>3344000000000</v>
      </c>
      <c r="M41" s="1">
        <v>3382000000000</v>
      </c>
      <c r="N41" s="1">
        <v>3426000000000</v>
      </c>
      <c r="O41" s="1">
        <v>3473000000000</v>
      </c>
      <c r="P41" s="1">
        <v>3515000000000</v>
      </c>
      <c r="Q41" s="1">
        <v>3555000000000</v>
      </c>
      <c r="R41" s="1">
        <v>3592000000000</v>
      </c>
      <c r="S41" s="1">
        <v>3633000000000</v>
      </c>
      <c r="T41" s="1">
        <v>3678000000000</v>
      </c>
      <c r="U41" s="1">
        <v>3722000000000</v>
      </c>
      <c r="V41" s="1">
        <v>3772000000000</v>
      </c>
      <c r="W41" s="1">
        <v>3827000000000</v>
      </c>
      <c r="X41" s="1">
        <v>3884000000000</v>
      </c>
      <c r="Y41" s="1">
        <v>3942000000000</v>
      </c>
      <c r="Z41" s="1">
        <v>3999000000000</v>
      </c>
      <c r="AA41" s="1">
        <v>4053000000000</v>
      </c>
      <c r="AB41" s="1">
        <v>4109000000000</v>
      </c>
      <c r="AC41" s="1">
        <v>4168000000000</v>
      </c>
      <c r="AD41" s="1">
        <v>4225000000000</v>
      </c>
      <c r="AE41" s="1">
        <v>4275000000000</v>
      </c>
      <c r="AF41" s="1">
        <v>4339000000000</v>
      </c>
    </row>
    <row r="42" spans="1:32" x14ac:dyDescent="0.25">
      <c r="A42" t="s">
        <v>4413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 x14ac:dyDescent="0.25">
      <c r="A43" t="s">
        <v>4414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x14ac:dyDescent="0.25">
      <c r="A44" t="s">
        <v>4415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 x14ac:dyDescent="0.25">
      <c r="A45" t="s">
        <v>4416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x14ac:dyDescent="0.25">
      <c r="A46" t="s">
        <v>4417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 x14ac:dyDescent="0.25">
      <c r="A47" t="s">
        <v>4418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x14ac:dyDescent="0.25">
      <c r="A48" t="s">
        <v>4419</v>
      </c>
      <c r="B48" t="s">
        <v>504</v>
      </c>
      <c r="C48" s="1">
        <v>11820000000000</v>
      </c>
      <c r="D48" s="1">
        <v>12100000000000</v>
      </c>
      <c r="E48" s="1">
        <v>10870000000000</v>
      </c>
      <c r="F48" s="1">
        <v>11000000000000</v>
      </c>
      <c r="G48" s="1">
        <v>11140000000000</v>
      </c>
      <c r="H48" s="1">
        <v>11360000000000</v>
      </c>
      <c r="I48" s="1">
        <v>11600000000000</v>
      </c>
      <c r="J48" s="1">
        <v>11830000000000</v>
      </c>
      <c r="K48" s="1">
        <v>12030000000000</v>
      </c>
      <c r="L48" s="1">
        <v>12200000000000</v>
      </c>
      <c r="M48" s="1">
        <v>12340000000000</v>
      </c>
      <c r="N48" s="1">
        <v>12510000000000</v>
      </c>
      <c r="O48" s="1">
        <v>12680000000000</v>
      </c>
      <c r="P48" s="1">
        <v>12830000000000</v>
      </c>
      <c r="Q48" s="1">
        <v>12980000000000</v>
      </c>
      <c r="R48" s="1">
        <v>13110000000000</v>
      </c>
      <c r="S48" s="1">
        <v>13260000000000</v>
      </c>
      <c r="T48" s="1">
        <v>13420000000000</v>
      </c>
      <c r="U48" s="1">
        <v>13580000000000</v>
      </c>
      <c r="V48" s="1">
        <v>13760000000000</v>
      </c>
      <c r="W48" s="1">
        <v>13960000000000</v>
      </c>
      <c r="X48" s="1">
        <v>14170000000000</v>
      </c>
      <c r="Y48" s="1">
        <v>14380000000000</v>
      </c>
      <c r="Z48" s="1">
        <v>14580000000000</v>
      </c>
      <c r="AA48" s="1">
        <v>14780000000000</v>
      </c>
      <c r="AB48" s="1">
        <v>14980000000000</v>
      </c>
      <c r="AC48" s="1">
        <v>15200000000000</v>
      </c>
      <c r="AD48" s="1">
        <v>15400000000000</v>
      </c>
      <c r="AE48" s="1">
        <v>15580000000000</v>
      </c>
      <c r="AF48" s="1">
        <v>15810000000000</v>
      </c>
    </row>
    <row r="49" spans="1:32" x14ac:dyDescent="0.25">
      <c r="A49" t="s">
        <v>4420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x14ac:dyDescent="0.25">
      <c r="A50" t="s">
        <v>4421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x14ac:dyDescent="0.25">
      <c r="A51" t="s">
        <v>4422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x14ac:dyDescent="0.25">
      <c r="A52" t="s">
        <v>4423</v>
      </c>
      <c r="B52" t="s">
        <v>504</v>
      </c>
      <c r="C52" s="1">
        <v>119700000000000</v>
      </c>
      <c r="D52" s="1">
        <v>119700000000000</v>
      </c>
      <c r="E52" s="1">
        <v>114300000000000</v>
      </c>
      <c r="F52" s="1">
        <v>114100000000000</v>
      </c>
      <c r="G52" s="1">
        <v>114400000000000</v>
      </c>
      <c r="H52" s="1">
        <v>115100000000000</v>
      </c>
      <c r="I52" s="1">
        <v>115600000000000</v>
      </c>
      <c r="J52" s="1">
        <v>115900000000000</v>
      </c>
      <c r="K52" s="1">
        <v>116200000000000</v>
      </c>
      <c r="L52" s="1">
        <v>116400000000000</v>
      </c>
      <c r="M52" s="1">
        <v>116700000000000</v>
      </c>
      <c r="N52" s="1">
        <v>117400000000000</v>
      </c>
      <c r="O52" s="1">
        <v>117900000000000</v>
      </c>
      <c r="P52" s="1">
        <v>118300000000000</v>
      </c>
      <c r="Q52" s="1">
        <v>118800000000000</v>
      </c>
      <c r="R52" s="1">
        <v>119200000000000</v>
      </c>
      <c r="S52" s="1">
        <v>119900000000000</v>
      </c>
      <c r="T52" s="1">
        <v>120500000000000</v>
      </c>
      <c r="U52" s="1">
        <v>121100000000000</v>
      </c>
      <c r="V52" s="1">
        <v>121600000000000</v>
      </c>
      <c r="W52" s="1">
        <v>122000000000000</v>
      </c>
      <c r="X52" s="1">
        <v>122300000000000</v>
      </c>
      <c r="Y52" s="1">
        <v>122700000000000</v>
      </c>
      <c r="Z52" s="1">
        <v>123100000000000</v>
      </c>
      <c r="AA52" s="1">
        <v>123400000000000</v>
      </c>
      <c r="AB52" s="1">
        <v>123000000000000</v>
      </c>
      <c r="AC52" s="1">
        <v>122600000000000</v>
      </c>
      <c r="AD52" s="1">
        <v>122200000000000</v>
      </c>
      <c r="AE52" s="1">
        <v>122000000000000</v>
      </c>
      <c r="AF52" s="1">
        <v>121800000000000</v>
      </c>
    </row>
    <row r="53" spans="1:32" x14ac:dyDescent="0.25">
      <c r="A53" t="s">
        <v>4424</v>
      </c>
      <c r="B53" t="s">
        <v>504</v>
      </c>
      <c r="C53" s="1">
        <v>10500000000000</v>
      </c>
      <c r="D53" s="1">
        <v>10570000000000</v>
      </c>
      <c r="E53" s="1">
        <v>9508000000000</v>
      </c>
      <c r="F53" s="1">
        <v>10200000000000</v>
      </c>
      <c r="G53" s="1">
        <v>9516000000000</v>
      </c>
      <c r="H53" s="1">
        <v>8657000000000</v>
      </c>
      <c r="I53" s="1">
        <v>7721000000000</v>
      </c>
      <c r="J53" s="1">
        <v>6892000000000</v>
      </c>
      <c r="K53" s="1">
        <v>6119000000000</v>
      </c>
      <c r="L53" s="1">
        <v>5791000000000</v>
      </c>
      <c r="M53" s="1">
        <v>5742000000000</v>
      </c>
      <c r="N53" s="1">
        <v>5763000000000</v>
      </c>
      <c r="O53" s="1">
        <v>5734000000000</v>
      </c>
      <c r="P53" s="1">
        <v>5681000000000</v>
      </c>
      <c r="Q53" s="1">
        <v>5725000000000</v>
      </c>
      <c r="R53" s="1">
        <v>5658000000000</v>
      </c>
      <c r="S53" s="1">
        <v>5529000000000</v>
      </c>
      <c r="T53" s="1">
        <v>5443000000000</v>
      </c>
      <c r="U53" s="1">
        <v>5317000000000</v>
      </c>
      <c r="V53" s="1">
        <v>5240000000000</v>
      </c>
      <c r="W53" s="1">
        <v>5245000000000</v>
      </c>
      <c r="X53" s="1">
        <v>5259000000000</v>
      </c>
      <c r="Y53" s="1">
        <v>5191000000000</v>
      </c>
      <c r="Z53" s="1">
        <v>5112000000000</v>
      </c>
      <c r="AA53" s="1">
        <v>5056000000000</v>
      </c>
      <c r="AB53" s="1">
        <v>5002000000000</v>
      </c>
      <c r="AC53" s="1">
        <v>4968000000000</v>
      </c>
      <c r="AD53" s="1">
        <v>4933000000000</v>
      </c>
      <c r="AE53" s="1">
        <v>4893000000000</v>
      </c>
      <c r="AF53" s="1">
        <v>4806000000000</v>
      </c>
    </row>
    <row r="54" spans="1:32" x14ac:dyDescent="0.25">
      <c r="A54" t="s">
        <v>4425</v>
      </c>
      <c r="B54" t="s">
        <v>504</v>
      </c>
      <c r="C54" s="1">
        <v>2252000000000000</v>
      </c>
      <c r="D54" s="1">
        <v>2419000000000000</v>
      </c>
      <c r="E54" s="1">
        <v>2432000000000000</v>
      </c>
      <c r="F54" s="1">
        <v>2415000000000000</v>
      </c>
      <c r="G54" s="1">
        <v>2420000000000000</v>
      </c>
      <c r="H54" s="1">
        <v>2447000000000000</v>
      </c>
      <c r="I54" s="1">
        <v>2443000000000000</v>
      </c>
      <c r="J54" s="1">
        <v>2470000000000000</v>
      </c>
      <c r="K54" s="1">
        <v>2470000000000000</v>
      </c>
      <c r="L54" s="1">
        <v>2477000000000000</v>
      </c>
      <c r="M54" s="1">
        <v>2484000000000000</v>
      </c>
      <c r="N54" s="1">
        <v>2510000000000000</v>
      </c>
      <c r="O54" s="1">
        <v>2529000000000000</v>
      </c>
      <c r="P54" s="1">
        <v>2548000000000000</v>
      </c>
      <c r="Q54" s="1">
        <v>2560000000000000</v>
      </c>
      <c r="R54" s="1">
        <v>2589000000000000</v>
      </c>
      <c r="S54" s="1">
        <v>2609000000000000</v>
      </c>
      <c r="T54" s="1">
        <v>2619000000000000</v>
      </c>
      <c r="U54" s="1">
        <v>2640000000000000</v>
      </c>
      <c r="V54" s="1">
        <v>2639000000000000</v>
      </c>
      <c r="W54" s="1">
        <v>2642000000000000</v>
      </c>
      <c r="X54" s="1">
        <v>2660000000000000</v>
      </c>
      <c r="Y54" s="1">
        <v>2679000000000000</v>
      </c>
      <c r="Z54" s="1">
        <v>2705000000000000</v>
      </c>
      <c r="AA54" s="1">
        <v>2714000000000000</v>
      </c>
      <c r="AB54" s="1">
        <v>2724000000000000</v>
      </c>
      <c r="AC54" s="1">
        <v>2726000000000000</v>
      </c>
      <c r="AD54" s="1">
        <v>2756000000000000</v>
      </c>
      <c r="AE54" s="1">
        <v>2772000000000000</v>
      </c>
      <c r="AF54" s="1">
        <v>2781000000000000</v>
      </c>
    </row>
    <row r="55" spans="1:32" x14ac:dyDescent="0.25">
      <c r="A55" t="s">
        <v>4426</v>
      </c>
      <c r="B55" t="s">
        <v>504</v>
      </c>
      <c r="C55" s="1">
        <v>187700000000000</v>
      </c>
      <c r="D55" s="1">
        <v>193800000000000</v>
      </c>
      <c r="E55" s="1">
        <v>184600000000000</v>
      </c>
      <c r="F55" s="1">
        <v>180900000000000</v>
      </c>
      <c r="G55" s="1">
        <v>178800000000000</v>
      </c>
      <c r="H55" s="1">
        <v>175000000000000</v>
      </c>
      <c r="I55" s="1">
        <v>170900000000000</v>
      </c>
      <c r="J55" s="1">
        <v>168600000000000</v>
      </c>
      <c r="K55" s="1">
        <v>167400000000000</v>
      </c>
      <c r="L55" s="1">
        <v>165800000000000</v>
      </c>
      <c r="M55" s="1">
        <v>164100000000000</v>
      </c>
      <c r="N55" s="1">
        <v>162900000000000</v>
      </c>
      <c r="O55" s="1">
        <v>162000000000000</v>
      </c>
      <c r="P55" s="1">
        <v>160900000000000</v>
      </c>
      <c r="Q55" s="1">
        <v>160500000000000</v>
      </c>
      <c r="R55" s="1">
        <v>160400000000000</v>
      </c>
      <c r="S55" s="1">
        <v>160700000000000</v>
      </c>
      <c r="T55" s="1">
        <v>161300000000000</v>
      </c>
      <c r="U55" s="1">
        <v>162200000000000</v>
      </c>
      <c r="V55" s="1">
        <v>163000000000000</v>
      </c>
      <c r="W55" s="1">
        <v>163800000000000</v>
      </c>
      <c r="X55" s="1">
        <v>164600000000000</v>
      </c>
      <c r="Y55" s="1">
        <v>166300000000000</v>
      </c>
      <c r="Z55" s="1">
        <v>167800000000000</v>
      </c>
      <c r="AA55" s="1">
        <v>169200000000000</v>
      </c>
      <c r="AB55" s="1">
        <v>170400000000000</v>
      </c>
      <c r="AC55" s="1">
        <v>170900000000000</v>
      </c>
      <c r="AD55" s="1">
        <v>171000000000000</v>
      </c>
      <c r="AE55" s="1">
        <v>171500000000000</v>
      </c>
      <c r="AF55" s="1">
        <v>172800000000000</v>
      </c>
    </row>
    <row r="56" spans="1:32" x14ac:dyDescent="0.25">
      <c r="A56" t="s">
        <v>4427</v>
      </c>
      <c r="B56" t="s">
        <v>504</v>
      </c>
      <c r="C56" s="1">
        <v>866300000000000</v>
      </c>
      <c r="D56" s="1">
        <v>854600000000000</v>
      </c>
      <c r="E56" s="1">
        <v>835700000000000</v>
      </c>
      <c r="F56" s="1">
        <v>851500000000000</v>
      </c>
      <c r="G56" s="1">
        <v>855800000000000</v>
      </c>
      <c r="H56" s="1">
        <v>863400000000000</v>
      </c>
      <c r="I56" s="1">
        <v>867100000000000</v>
      </c>
      <c r="J56" s="1">
        <v>862700000000000</v>
      </c>
      <c r="K56" s="1">
        <v>855700000000000</v>
      </c>
      <c r="L56" s="1">
        <v>847800000000000</v>
      </c>
      <c r="M56" s="1">
        <v>840200000000000</v>
      </c>
      <c r="N56" s="1">
        <v>832600000000000</v>
      </c>
      <c r="O56" s="1">
        <v>826900000000000</v>
      </c>
      <c r="P56" s="1">
        <v>823000000000000</v>
      </c>
      <c r="Q56" s="1">
        <v>820700000000000</v>
      </c>
      <c r="R56" s="1">
        <v>821500000000000</v>
      </c>
      <c r="S56" s="1">
        <v>822100000000000</v>
      </c>
      <c r="T56" s="1">
        <v>822100000000000</v>
      </c>
      <c r="U56" s="1">
        <v>826000000000000</v>
      </c>
      <c r="V56" s="1">
        <v>826700000000000</v>
      </c>
      <c r="W56" s="1">
        <v>828400000000000</v>
      </c>
      <c r="X56" s="1">
        <v>832700000000000</v>
      </c>
      <c r="Y56" s="1">
        <v>838000000000000</v>
      </c>
      <c r="Z56" s="1">
        <v>843500000000000</v>
      </c>
      <c r="AA56" s="1">
        <v>848000000000000</v>
      </c>
      <c r="AB56" s="1">
        <v>846500000000000</v>
      </c>
      <c r="AC56" s="1">
        <v>851600000000000</v>
      </c>
      <c r="AD56" s="1">
        <v>856900000000000</v>
      </c>
      <c r="AE56" s="1">
        <v>862400000000000</v>
      </c>
      <c r="AF56" s="1">
        <v>867500000000000</v>
      </c>
    </row>
    <row r="57" spans="1:32" x14ac:dyDescent="0.25">
      <c r="A57" t="s">
        <v>4428</v>
      </c>
      <c r="B57" t="s">
        <v>504</v>
      </c>
      <c r="C57" s="1">
        <v>101600000000000</v>
      </c>
      <c r="D57" s="1">
        <v>103900000000000</v>
      </c>
      <c r="E57" s="1">
        <v>95920000000000</v>
      </c>
      <c r="F57" s="1">
        <v>99930000000000</v>
      </c>
      <c r="G57" s="1">
        <v>101200000000000</v>
      </c>
      <c r="H57" s="1">
        <v>103100000000000</v>
      </c>
      <c r="I57" s="1">
        <v>104500000000000</v>
      </c>
      <c r="J57" s="1">
        <v>105200000000000</v>
      </c>
      <c r="K57" s="1">
        <v>105300000000000</v>
      </c>
      <c r="L57" s="1">
        <v>105000000000000</v>
      </c>
      <c r="M57" s="1">
        <v>104700000000000</v>
      </c>
      <c r="N57" s="1">
        <v>104600000000000</v>
      </c>
      <c r="O57" s="1">
        <v>104800000000000</v>
      </c>
      <c r="P57" s="1">
        <v>105200000000000</v>
      </c>
      <c r="Q57" s="1">
        <v>105700000000000</v>
      </c>
      <c r="R57" s="1">
        <v>106700000000000</v>
      </c>
      <c r="S57" s="1">
        <v>107600000000000</v>
      </c>
      <c r="T57" s="1">
        <v>108500000000000</v>
      </c>
      <c r="U57" s="1">
        <v>110000000000000</v>
      </c>
      <c r="V57" s="1">
        <v>111000000000000</v>
      </c>
      <c r="W57" s="1">
        <v>112300000000000</v>
      </c>
      <c r="X57" s="1">
        <v>113900000000000</v>
      </c>
      <c r="Y57" s="1">
        <v>115600000000000</v>
      </c>
      <c r="Z57" s="1">
        <v>117300000000000</v>
      </c>
      <c r="AA57" s="1">
        <v>118800000000000</v>
      </c>
      <c r="AB57" s="1">
        <v>119600000000000</v>
      </c>
      <c r="AC57" s="1">
        <v>121300000000000</v>
      </c>
      <c r="AD57" s="1">
        <v>123000000000000</v>
      </c>
      <c r="AE57" s="1">
        <v>124500000000000</v>
      </c>
      <c r="AF57" s="1">
        <v>126200000000000</v>
      </c>
    </row>
    <row r="58" spans="1:32" x14ac:dyDescent="0.25">
      <c r="A58" t="s">
        <v>4429</v>
      </c>
      <c r="B58" t="s">
        <v>504</v>
      </c>
      <c r="C58" s="1">
        <v>56000000000000</v>
      </c>
      <c r="D58" s="1">
        <v>55930000000000</v>
      </c>
      <c r="E58" s="1">
        <v>49720000000000</v>
      </c>
      <c r="F58" s="1">
        <v>48110000000000</v>
      </c>
      <c r="G58" s="1">
        <v>48690000000000</v>
      </c>
      <c r="H58" s="1">
        <v>48400000000000</v>
      </c>
      <c r="I58" s="1">
        <v>48420000000000</v>
      </c>
      <c r="J58" s="1">
        <v>48820000000000</v>
      </c>
      <c r="K58" s="1">
        <v>49060000000000</v>
      </c>
      <c r="L58" s="1">
        <v>48780000000000</v>
      </c>
      <c r="M58" s="1">
        <v>48460000000000</v>
      </c>
      <c r="N58" s="1">
        <v>48430000000000</v>
      </c>
      <c r="O58" s="1">
        <v>48460000000000</v>
      </c>
      <c r="P58" s="1">
        <v>48520000000000</v>
      </c>
      <c r="Q58" s="1">
        <v>48340000000000</v>
      </c>
      <c r="R58" s="1">
        <v>47790000000000</v>
      </c>
      <c r="S58" s="1">
        <v>47740000000000</v>
      </c>
      <c r="T58" s="1">
        <v>47570000000000</v>
      </c>
      <c r="U58" s="1">
        <v>47590000000000</v>
      </c>
      <c r="V58" s="1">
        <v>47650000000000</v>
      </c>
      <c r="W58" s="1">
        <v>47880000000000</v>
      </c>
      <c r="X58" s="1">
        <v>48060000000000</v>
      </c>
      <c r="Y58" s="1">
        <v>48020000000000</v>
      </c>
      <c r="Z58" s="1">
        <v>47880000000000</v>
      </c>
      <c r="AA58" s="1">
        <v>47580000000000</v>
      </c>
      <c r="AB58" s="1">
        <v>47240000000000</v>
      </c>
      <c r="AC58" s="1">
        <v>47250000000000</v>
      </c>
      <c r="AD58" s="1">
        <v>47130000000000</v>
      </c>
      <c r="AE58" s="1">
        <v>47070000000000</v>
      </c>
      <c r="AF58" s="1">
        <v>47350000000000</v>
      </c>
    </row>
    <row r="59" spans="1:32" x14ac:dyDescent="0.25">
      <c r="A59" t="s">
        <v>4430</v>
      </c>
      <c r="B59" t="s">
        <v>504</v>
      </c>
      <c r="C59" s="1">
        <v>565800000000000</v>
      </c>
      <c r="D59" s="1">
        <v>573900000000000</v>
      </c>
      <c r="E59" s="1">
        <v>544100000000000</v>
      </c>
      <c r="F59" s="1">
        <v>537300000000000</v>
      </c>
      <c r="G59" s="1">
        <v>524500000000000</v>
      </c>
      <c r="H59" s="1">
        <v>519600000000000</v>
      </c>
      <c r="I59" s="1">
        <v>513700000000000</v>
      </c>
      <c r="J59" s="1">
        <v>506600000000000</v>
      </c>
      <c r="K59" s="1">
        <v>498200000000000</v>
      </c>
      <c r="L59" s="1">
        <v>489500000000000</v>
      </c>
      <c r="M59" s="1">
        <v>481800000000000</v>
      </c>
      <c r="N59" s="1">
        <v>474800000000000</v>
      </c>
      <c r="O59" s="1">
        <v>467800000000000</v>
      </c>
      <c r="P59" s="1">
        <v>462000000000000</v>
      </c>
      <c r="Q59" s="1">
        <v>456800000000000</v>
      </c>
      <c r="R59" s="1">
        <v>452400000000000</v>
      </c>
      <c r="S59" s="1">
        <v>448100000000000</v>
      </c>
      <c r="T59" s="1">
        <v>442200000000000</v>
      </c>
      <c r="U59" s="1">
        <v>439500000000000</v>
      </c>
      <c r="V59" s="1">
        <v>434500000000000</v>
      </c>
      <c r="W59" s="1">
        <v>430300000000000</v>
      </c>
      <c r="X59" s="1">
        <v>427900000000000</v>
      </c>
      <c r="Y59" s="1">
        <v>426300000000000</v>
      </c>
      <c r="Z59" s="1">
        <v>423900000000000</v>
      </c>
      <c r="AA59" s="1">
        <v>420700000000000</v>
      </c>
      <c r="AB59" s="1">
        <v>418900000000000</v>
      </c>
      <c r="AC59" s="1">
        <v>418600000000000</v>
      </c>
      <c r="AD59" s="1">
        <v>417100000000000</v>
      </c>
      <c r="AE59" s="1">
        <v>416200000000000</v>
      </c>
      <c r="AF59" s="1">
        <v>416500000000000</v>
      </c>
    </row>
    <row r="60" spans="1:32" x14ac:dyDescent="0.25">
      <c r="A60" t="s">
        <v>4431</v>
      </c>
      <c r="B60" t="s">
        <v>504</v>
      </c>
      <c r="C60" s="1">
        <v>895600000000000</v>
      </c>
      <c r="D60" s="1">
        <v>895400000000000</v>
      </c>
      <c r="E60" s="1">
        <v>874600000000000</v>
      </c>
      <c r="F60" s="1">
        <v>685700000000000</v>
      </c>
      <c r="G60" s="1">
        <v>683000000000000</v>
      </c>
      <c r="H60" s="1">
        <v>691900000000000</v>
      </c>
      <c r="I60" s="1">
        <v>681500000000000</v>
      </c>
      <c r="J60" s="1">
        <v>700000000000000</v>
      </c>
      <c r="K60" s="1">
        <v>726600000000000</v>
      </c>
      <c r="L60" s="1">
        <v>750780000000000</v>
      </c>
      <c r="M60" s="1">
        <v>743084000000000</v>
      </c>
      <c r="N60" s="1">
        <v>734402000000000</v>
      </c>
      <c r="O60" s="1">
        <v>734485000000000</v>
      </c>
      <c r="P60" s="1">
        <v>737703000000000</v>
      </c>
      <c r="Q60" s="1">
        <v>734375000000000</v>
      </c>
      <c r="R60" s="1">
        <v>737992000000000</v>
      </c>
      <c r="S60" s="1">
        <v>732800000000000</v>
      </c>
      <c r="T60" s="1">
        <v>741300000000000</v>
      </c>
      <c r="U60" s="1">
        <v>740200000000000</v>
      </c>
      <c r="V60" s="1">
        <v>739800000000000</v>
      </c>
      <c r="W60" s="1">
        <v>746400000000000</v>
      </c>
      <c r="X60" s="1">
        <v>742800000000000</v>
      </c>
      <c r="Y60" s="1">
        <v>742600000000000</v>
      </c>
      <c r="Z60" s="1">
        <v>743900000000000</v>
      </c>
      <c r="AA60" s="1">
        <v>752700000000000</v>
      </c>
      <c r="AB60" s="1">
        <v>703000000000000</v>
      </c>
      <c r="AC60" s="1">
        <v>709100000000000</v>
      </c>
      <c r="AD60" s="1">
        <v>742200000000000</v>
      </c>
      <c r="AE60" s="1">
        <v>754200000000000</v>
      </c>
      <c r="AF60" s="1">
        <v>766300000000000</v>
      </c>
    </row>
    <row r="61" spans="1:32" x14ac:dyDescent="0.25">
      <c r="A61" t="s">
        <v>4432</v>
      </c>
      <c r="B61" t="s">
        <v>504</v>
      </c>
      <c r="C61" s="1">
        <v>2030230000000000</v>
      </c>
      <c r="D61" s="1">
        <v>2180880000000000</v>
      </c>
      <c r="E61" s="1">
        <v>2027590000000000</v>
      </c>
      <c r="F61" s="1">
        <v>2059330000000000</v>
      </c>
      <c r="G61" s="1">
        <v>2133410000000000</v>
      </c>
      <c r="H61" s="1">
        <v>2240480000000000</v>
      </c>
      <c r="I61" s="1">
        <v>2319280000000000</v>
      </c>
      <c r="J61" s="1">
        <v>2373590000000000</v>
      </c>
      <c r="K61" s="1">
        <v>2389410000000000</v>
      </c>
      <c r="L61" s="1">
        <v>2400100000000000</v>
      </c>
      <c r="M61" s="1">
        <v>2416430000000000</v>
      </c>
      <c r="N61" s="1">
        <v>2437630000000000</v>
      </c>
      <c r="O61" s="1">
        <v>2461540000000000</v>
      </c>
      <c r="P61" s="1">
        <v>2495340000000000</v>
      </c>
      <c r="Q61" s="1">
        <v>2529370000000000</v>
      </c>
      <c r="R61" s="1">
        <v>2564270000000000</v>
      </c>
      <c r="S61" s="1">
        <v>2600520000000000</v>
      </c>
      <c r="T61" s="1">
        <v>2626160000000000</v>
      </c>
      <c r="U61" s="1">
        <v>2670240000000000</v>
      </c>
      <c r="V61" s="1">
        <v>2709280000000000</v>
      </c>
      <c r="W61" s="1">
        <v>2749190000000000</v>
      </c>
      <c r="X61" s="1">
        <v>2788920000000000</v>
      </c>
      <c r="Y61" s="1">
        <v>2832570000000000</v>
      </c>
      <c r="Z61" s="1">
        <v>2869740000000000</v>
      </c>
      <c r="AA61" s="1">
        <v>2902510000000000</v>
      </c>
      <c r="AB61" s="1">
        <v>2944560000000000</v>
      </c>
      <c r="AC61" s="1">
        <v>2995220000000000</v>
      </c>
      <c r="AD61" s="1">
        <v>3031200000000000</v>
      </c>
      <c r="AE61" s="1">
        <v>3077830000000000</v>
      </c>
      <c r="AF61" s="1">
        <v>3143470000000000</v>
      </c>
    </row>
    <row r="62" spans="1:32" x14ac:dyDescent="0.25">
      <c r="A62" t="s">
        <v>4433</v>
      </c>
      <c r="B62" t="s">
        <v>504</v>
      </c>
      <c r="C62" s="1">
        <v>79130000000000</v>
      </c>
      <c r="D62" s="1">
        <v>80810000000000</v>
      </c>
      <c r="E62" s="1">
        <v>78340000000000</v>
      </c>
      <c r="F62" s="1">
        <v>78930000000000</v>
      </c>
      <c r="G62" s="1">
        <v>80210000000000</v>
      </c>
      <c r="H62" s="1">
        <v>82250000000000</v>
      </c>
      <c r="I62" s="1">
        <v>83700000000000</v>
      </c>
      <c r="J62" s="1">
        <v>84550000000000</v>
      </c>
      <c r="K62" s="1">
        <v>85060000000000</v>
      </c>
      <c r="L62" s="1">
        <v>85290000000000</v>
      </c>
      <c r="M62" s="1">
        <v>85630000000000</v>
      </c>
      <c r="N62" s="1">
        <v>86310000000000</v>
      </c>
      <c r="O62" s="1">
        <v>87090000000000</v>
      </c>
      <c r="P62" s="1">
        <v>87980000000000</v>
      </c>
      <c r="Q62" s="1">
        <v>89170000000000</v>
      </c>
      <c r="R62" s="1">
        <v>90290000000000</v>
      </c>
      <c r="S62" s="1">
        <v>91290000000000</v>
      </c>
      <c r="T62" s="1">
        <v>92210000000000</v>
      </c>
      <c r="U62" s="1">
        <v>93340000000000</v>
      </c>
      <c r="V62" s="1">
        <v>94240000000000</v>
      </c>
      <c r="W62" s="1">
        <v>95420000000000</v>
      </c>
      <c r="X62" s="1">
        <v>96690000000000</v>
      </c>
      <c r="Y62" s="1">
        <v>98170000000000</v>
      </c>
      <c r="Z62" s="1">
        <v>99450000000000</v>
      </c>
      <c r="AA62" s="1">
        <v>100500000000000</v>
      </c>
      <c r="AB62" s="1">
        <v>101400000000000</v>
      </c>
      <c r="AC62" s="1">
        <v>102800000000000</v>
      </c>
      <c r="AD62" s="1">
        <v>104000000000000</v>
      </c>
      <c r="AE62" s="1">
        <v>105300000000000</v>
      </c>
      <c r="AF62" s="1">
        <v>107100000000000</v>
      </c>
    </row>
    <row r="63" spans="1:32" x14ac:dyDescent="0.25">
      <c r="A63" t="s">
        <v>4434</v>
      </c>
      <c r="B63" t="s">
        <v>504</v>
      </c>
      <c r="C63" s="1">
        <v>113100000000000</v>
      </c>
      <c r="D63" s="1">
        <v>104100000000000</v>
      </c>
      <c r="E63" s="1">
        <v>94060000000000</v>
      </c>
      <c r="F63" s="1">
        <v>94060000000000</v>
      </c>
      <c r="G63" s="1">
        <v>92340000000000</v>
      </c>
      <c r="H63" s="1">
        <v>92260000000000</v>
      </c>
      <c r="I63" s="1">
        <v>90880000000000</v>
      </c>
      <c r="J63" s="1">
        <v>89080000000000</v>
      </c>
      <c r="K63" s="1">
        <v>87090000000000</v>
      </c>
      <c r="L63" s="1">
        <v>84800000000000</v>
      </c>
      <c r="M63" s="1">
        <v>82460000000000</v>
      </c>
      <c r="N63" s="1">
        <v>80250000000000</v>
      </c>
      <c r="O63" s="1">
        <v>78780000000000</v>
      </c>
      <c r="P63" s="1">
        <v>77590000000000</v>
      </c>
      <c r="Q63" s="1">
        <v>76660000000000</v>
      </c>
      <c r="R63" s="1">
        <v>76040000000000</v>
      </c>
      <c r="S63" s="1">
        <v>75640000000000</v>
      </c>
      <c r="T63" s="1">
        <v>75120000000000</v>
      </c>
      <c r="U63" s="1">
        <v>75790000000000</v>
      </c>
      <c r="V63" s="1">
        <v>75890000000000</v>
      </c>
      <c r="W63" s="1">
        <v>75810000000000</v>
      </c>
      <c r="X63" s="1">
        <v>76130000000000</v>
      </c>
      <c r="Y63" s="1">
        <v>75820000000000</v>
      </c>
      <c r="Z63" s="1">
        <v>75850000000000</v>
      </c>
      <c r="AA63" s="1">
        <v>76000000000000</v>
      </c>
      <c r="AB63" s="1">
        <v>76510000000000</v>
      </c>
      <c r="AC63" s="1">
        <v>76650000000000</v>
      </c>
      <c r="AD63" s="1">
        <v>76410000000000</v>
      </c>
      <c r="AE63" s="1">
        <v>76450000000000</v>
      </c>
      <c r="AF63" s="1">
        <v>76500000000000</v>
      </c>
    </row>
    <row r="64" spans="1:32" x14ac:dyDescent="0.25">
      <c r="A64" t="s">
        <v>4435</v>
      </c>
      <c r="B64" t="s">
        <v>504</v>
      </c>
      <c r="C64" s="1">
        <v>92030000000000</v>
      </c>
      <c r="D64" s="1">
        <v>100800000000000</v>
      </c>
      <c r="E64" s="1">
        <v>101300000000000</v>
      </c>
      <c r="F64" s="1">
        <v>108200000000000</v>
      </c>
      <c r="G64" s="1">
        <v>116800000000000</v>
      </c>
      <c r="H64" s="1">
        <v>125800000000000</v>
      </c>
      <c r="I64" s="1">
        <v>134200000000000</v>
      </c>
      <c r="J64" s="1">
        <v>140500000000000</v>
      </c>
      <c r="K64" s="1">
        <v>141700000000000</v>
      </c>
      <c r="L64" s="1">
        <v>142500000000000</v>
      </c>
      <c r="M64" s="1">
        <v>142800000000000</v>
      </c>
      <c r="N64" s="1">
        <v>142400000000000</v>
      </c>
      <c r="O64" s="1">
        <v>167800000000000</v>
      </c>
      <c r="P64" s="1">
        <v>169800000000000</v>
      </c>
      <c r="Q64" s="1">
        <v>172700000000000</v>
      </c>
      <c r="R64" s="1">
        <v>176000000000000</v>
      </c>
      <c r="S64" s="1">
        <v>178300000000000</v>
      </c>
      <c r="T64" s="1">
        <v>179600000000000</v>
      </c>
      <c r="U64" s="1">
        <v>183000000000000</v>
      </c>
      <c r="V64" s="1">
        <v>184900000000000</v>
      </c>
      <c r="W64" s="1">
        <v>186900000000000</v>
      </c>
      <c r="X64" s="1">
        <v>188600000000000</v>
      </c>
      <c r="Y64" s="1">
        <v>189600000000000</v>
      </c>
      <c r="Z64" s="1">
        <v>189800000000000</v>
      </c>
      <c r="AA64" s="1">
        <v>191100000000000</v>
      </c>
      <c r="AB64" s="1">
        <v>192100000000000</v>
      </c>
      <c r="AC64" s="1">
        <v>192900000000000</v>
      </c>
      <c r="AD64" s="1">
        <v>193300000000000</v>
      </c>
      <c r="AE64" s="1">
        <v>193200000000000</v>
      </c>
      <c r="AF64" s="1">
        <v>192500000000000</v>
      </c>
    </row>
    <row r="65" spans="1:32" x14ac:dyDescent="0.25">
      <c r="A65" t="s">
        <v>4436</v>
      </c>
      <c r="B65" t="s">
        <v>504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x14ac:dyDescent="0.25">
      <c r="A66" t="s">
        <v>4437</v>
      </c>
      <c r="B66" t="s">
        <v>504</v>
      </c>
      <c r="C66" s="1">
        <v>188100000000000</v>
      </c>
      <c r="D66" s="1">
        <v>191000000000000</v>
      </c>
      <c r="E66" s="1">
        <v>179600000000000</v>
      </c>
      <c r="F66" s="1">
        <v>182800000000000</v>
      </c>
      <c r="G66" s="1">
        <v>185200000000000</v>
      </c>
      <c r="H66" s="1">
        <v>189400000000000</v>
      </c>
      <c r="I66" s="1">
        <v>192000000000000</v>
      </c>
      <c r="J66" s="1">
        <v>192900000000000</v>
      </c>
      <c r="K66" s="1">
        <v>192200000000000</v>
      </c>
      <c r="L66" s="1">
        <v>190700000000000</v>
      </c>
      <c r="M66" s="1">
        <v>189400000000000</v>
      </c>
      <c r="N66" s="1">
        <v>188700000000000</v>
      </c>
      <c r="O66" s="1">
        <v>188800000000000</v>
      </c>
      <c r="P66" s="1">
        <v>189700000000000</v>
      </c>
      <c r="Q66" s="1">
        <v>191000000000000</v>
      </c>
      <c r="R66" s="1">
        <v>192300000000000</v>
      </c>
      <c r="S66" s="1">
        <v>193800000000000</v>
      </c>
      <c r="T66" s="1">
        <v>195200000000000</v>
      </c>
      <c r="U66" s="1">
        <v>197200000000000</v>
      </c>
      <c r="V66" s="1">
        <v>197900000000000</v>
      </c>
      <c r="W66" s="1">
        <v>199800000000000</v>
      </c>
      <c r="X66" s="1">
        <v>202400000000000</v>
      </c>
      <c r="Y66" s="1">
        <v>204700000000000</v>
      </c>
      <c r="Z66" s="1">
        <v>206600000000000</v>
      </c>
      <c r="AA66" s="1">
        <v>208800000000000</v>
      </c>
      <c r="AB66" s="1">
        <v>210400000000000</v>
      </c>
      <c r="AC66" s="1">
        <v>212900000000000</v>
      </c>
      <c r="AD66" s="1">
        <v>214500000000000</v>
      </c>
      <c r="AE66" s="1">
        <v>216400000000000</v>
      </c>
      <c r="AF66" s="1">
        <v>219100000000000</v>
      </c>
    </row>
    <row r="67" spans="1:32" x14ac:dyDescent="0.25">
      <c r="A67" t="s">
        <v>4438</v>
      </c>
      <c r="B67" t="s">
        <v>504</v>
      </c>
      <c r="C67" s="1">
        <v>104000000000000</v>
      </c>
      <c r="D67" s="1">
        <v>102600000000000</v>
      </c>
      <c r="E67" s="1">
        <v>99580000000000</v>
      </c>
      <c r="F67" s="1">
        <v>100600000000000</v>
      </c>
      <c r="G67" s="1">
        <v>102700000000000</v>
      </c>
      <c r="H67" s="1">
        <v>106200000000000</v>
      </c>
      <c r="I67" s="1">
        <v>108800000000000</v>
      </c>
      <c r="J67" s="1">
        <v>109800000000000</v>
      </c>
      <c r="K67" s="1">
        <v>109900000000000</v>
      </c>
      <c r="L67" s="1">
        <v>109500000000000</v>
      </c>
      <c r="M67" s="1">
        <v>109300000000000</v>
      </c>
      <c r="N67" s="1">
        <v>110200000000000</v>
      </c>
      <c r="O67" s="1">
        <v>111200000000000</v>
      </c>
      <c r="P67" s="1">
        <v>112200000000000</v>
      </c>
      <c r="Q67" s="1">
        <v>113700000000000</v>
      </c>
      <c r="R67" s="1">
        <v>115700000000000</v>
      </c>
      <c r="S67" s="1">
        <v>117700000000000</v>
      </c>
      <c r="T67" s="1">
        <v>119600000000000</v>
      </c>
      <c r="U67" s="1">
        <v>121500000000000</v>
      </c>
      <c r="V67" s="1">
        <v>122700000000000</v>
      </c>
      <c r="W67" s="1">
        <v>124500000000000</v>
      </c>
      <c r="X67" s="1">
        <v>126300000000000</v>
      </c>
      <c r="Y67" s="1">
        <v>128000000000000</v>
      </c>
      <c r="Z67" s="1">
        <v>129200000000000</v>
      </c>
      <c r="AA67" s="1">
        <v>129800000000000</v>
      </c>
      <c r="AB67" s="1">
        <v>129900000000000</v>
      </c>
      <c r="AC67" s="1">
        <v>131200000000000</v>
      </c>
      <c r="AD67" s="1">
        <v>131900000000000</v>
      </c>
      <c r="AE67" s="1">
        <v>132300000000000</v>
      </c>
      <c r="AF67" s="1">
        <v>133900000000000</v>
      </c>
    </row>
    <row r="68" spans="1:32" x14ac:dyDescent="0.25">
      <c r="A68" t="s">
        <v>4439</v>
      </c>
      <c r="B68" t="s">
        <v>504</v>
      </c>
      <c r="C68" s="1">
        <v>22910000000000</v>
      </c>
      <c r="D68" s="1">
        <v>20560000000000</v>
      </c>
      <c r="E68" s="1">
        <v>21580000000000</v>
      </c>
      <c r="F68" s="1">
        <v>23720000000000</v>
      </c>
      <c r="G68" s="1">
        <v>25100000000000</v>
      </c>
      <c r="H68" s="1">
        <v>26280000000000</v>
      </c>
      <c r="I68" s="1">
        <v>26910000000000</v>
      </c>
      <c r="J68" s="1">
        <v>26960000000000</v>
      </c>
      <c r="K68" s="1">
        <v>26650000000000</v>
      </c>
      <c r="L68" s="1">
        <v>26220000000000</v>
      </c>
      <c r="M68" s="1">
        <v>25820000000000</v>
      </c>
      <c r="N68" s="1">
        <v>25520000000000</v>
      </c>
      <c r="O68" s="1">
        <v>25230000000000</v>
      </c>
      <c r="P68" s="1">
        <v>25050000000000</v>
      </c>
      <c r="Q68" s="1">
        <v>24910000000000</v>
      </c>
      <c r="R68" s="1">
        <v>25080000000000</v>
      </c>
      <c r="S68" s="1">
        <v>25240000000000</v>
      </c>
      <c r="T68" s="1">
        <v>25230000000000</v>
      </c>
      <c r="U68" s="1">
        <v>25690000000000</v>
      </c>
      <c r="V68" s="1">
        <v>25710000000000</v>
      </c>
      <c r="W68" s="1">
        <v>25840000000000</v>
      </c>
      <c r="X68" s="1">
        <v>26150000000000</v>
      </c>
      <c r="Y68" s="1">
        <v>26590000000000</v>
      </c>
      <c r="Z68" s="1">
        <v>27030000000000</v>
      </c>
      <c r="AA68" s="1">
        <v>27280000000000</v>
      </c>
      <c r="AB68" s="1">
        <v>27000000000000</v>
      </c>
      <c r="AC68" s="1">
        <v>27370000000000</v>
      </c>
      <c r="AD68" s="1">
        <v>27750000000000</v>
      </c>
      <c r="AE68" s="1">
        <v>28120000000000</v>
      </c>
      <c r="AF68" s="1">
        <v>28370000000000</v>
      </c>
    </row>
    <row r="69" spans="1:32" x14ac:dyDescent="0.25">
      <c r="A69" t="s">
        <v>4440</v>
      </c>
      <c r="B69" t="s">
        <v>504</v>
      </c>
      <c r="C69" s="1">
        <v>31220000000000</v>
      </c>
      <c r="D69" s="1">
        <v>31670000000000</v>
      </c>
      <c r="E69" s="1">
        <v>30780000000000</v>
      </c>
      <c r="F69" s="1">
        <v>31070000000000</v>
      </c>
      <c r="G69" s="1">
        <v>31560000000000</v>
      </c>
      <c r="H69" s="1">
        <v>32020000000000</v>
      </c>
      <c r="I69" s="1">
        <v>32340000000000</v>
      </c>
      <c r="J69" s="1">
        <v>32470000000000</v>
      </c>
      <c r="K69" s="1">
        <v>32400000000000</v>
      </c>
      <c r="L69" s="1">
        <v>32240000000000</v>
      </c>
      <c r="M69" s="1">
        <v>31930000000000</v>
      </c>
      <c r="N69" s="1">
        <v>31930000000000</v>
      </c>
      <c r="O69" s="1">
        <v>32320000000000</v>
      </c>
      <c r="P69" s="1">
        <v>32760000000000</v>
      </c>
      <c r="Q69" s="1">
        <v>33260000000000</v>
      </c>
      <c r="R69" s="1">
        <v>33870000000000</v>
      </c>
      <c r="S69" s="1">
        <v>34510000000000</v>
      </c>
      <c r="T69" s="1">
        <v>35140000000000</v>
      </c>
      <c r="U69" s="1">
        <v>35940000000000</v>
      </c>
      <c r="V69" s="1">
        <v>36630000000000</v>
      </c>
      <c r="W69" s="1">
        <v>37380000000000</v>
      </c>
      <c r="X69" s="1">
        <v>38150000000000</v>
      </c>
      <c r="Y69" s="1">
        <v>39010000000000</v>
      </c>
      <c r="Z69" s="1">
        <v>39860000000000</v>
      </c>
      <c r="AA69" s="1">
        <v>40630000000000</v>
      </c>
      <c r="AB69" s="1">
        <v>41290000000000</v>
      </c>
      <c r="AC69" s="1">
        <v>42180000000000</v>
      </c>
      <c r="AD69" s="1">
        <v>43070000000000</v>
      </c>
      <c r="AE69" s="1">
        <v>43950000000000</v>
      </c>
      <c r="AF69" s="1">
        <v>44950000000000</v>
      </c>
    </row>
    <row r="70" spans="1:32" x14ac:dyDescent="0.25">
      <c r="A70" t="s">
        <v>4441</v>
      </c>
      <c r="B70" t="s">
        <v>504</v>
      </c>
      <c r="C70" s="1">
        <v>51160000000000</v>
      </c>
      <c r="D70" s="1">
        <v>49380000000000</v>
      </c>
      <c r="E70" s="1">
        <v>48870000000000</v>
      </c>
      <c r="F70" s="1">
        <v>50050000000000</v>
      </c>
      <c r="G70" s="1">
        <v>51050000000000</v>
      </c>
      <c r="H70" s="1">
        <v>53380000000000</v>
      </c>
      <c r="I70" s="1">
        <v>55220000000000</v>
      </c>
      <c r="J70" s="1">
        <v>55760000000000</v>
      </c>
      <c r="K70" s="1">
        <v>55670000000000</v>
      </c>
      <c r="L70" s="1">
        <v>55460000000000</v>
      </c>
      <c r="M70" s="1">
        <v>55430000000000</v>
      </c>
      <c r="N70" s="1">
        <v>55860000000000</v>
      </c>
      <c r="O70" s="1">
        <v>56250000000000</v>
      </c>
      <c r="P70" s="1">
        <v>56760000000000</v>
      </c>
      <c r="Q70" s="1">
        <v>57420000000000</v>
      </c>
      <c r="R70" s="1">
        <v>58340000000000</v>
      </c>
      <c r="S70" s="1">
        <v>59140000000000</v>
      </c>
      <c r="T70" s="1">
        <v>59720000000000</v>
      </c>
      <c r="U70" s="1">
        <v>60760000000000</v>
      </c>
      <c r="V70" s="1">
        <v>61220000000000</v>
      </c>
      <c r="W70" s="1">
        <v>61900000000000</v>
      </c>
      <c r="X70" s="1">
        <v>62780000000000</v>
      </c>
      <c r="Y70" s="1">
        <v>63630000000000</v>
      </c>
      <c r="Z70" s="1">
        <v>64350000000000</v>
      </c>
      <c r="AA70" s="1">
        <v>64880000000000</v>
      </c>
      <c r="AB70" s="1">
        <v>65160000000000</v>
      </c>
      <c r="AC70" s="1">
        <v>66100000000000</v>
      </c>
      <c r="AD70" s="1">
        <v>66990000000000</v>
      </c>
      <c r="AE70" s="1">
        <v>67690000000000</v>
      </c>
      <c r="AF70" s="1">
        <v>68480000000000</v>
      </c>
    </row>
    <row r="71" spans="1:32" x14ac:dyDescent="0.25">
      <c r="A71" t="s">
        <v>4442</v>
      </c>
      <c r="B71" t="s">
        <v>504</v>
      </c>
      <c r="C71" s="1">
        <v>93460000000000</v>
      </c>
      <c r="D71" s="1">
        <v>93520000000000</v>
      </c>
      <c r="E71" s="1">
        <v>96270000000000</v>
      </c>
      <c r="F71" s="1">
        <v>100000000000000</v>
      </c>
      <c r="G71" s="1">
        <v>100200000000000</v>
      </c>
      <c r="H71" s="1">
        <v>101100000000000</v>
      </c>
      <c r="I71" s="1">
        <v>103400000000000</v>
      </c>
      <c r="J71" s="1">
        <v>104400000000000</v>
      </c>
      <c r="K71" s="1">
        <v>104100000000000</v>
      </c>
      <c r="L71" s="1">
        <v>103600000000000</v>
      </c>
      <c r="M71" s="1">
        <v>103500000000000</v>
      </c>
      <c r="N71" s="1">
        <v>104400000000000</v>
      </c>
      <c r="O71" s="1">
        <v>105200000000000</v>
      </c>
      <c r="P71" s="1">
        <v>106100000000000</v>
      </c>
      <c r="Q71" s="1">
        <v>107200000000000</v>
      </c>
      <c r="R71" s="1">
        <v>108800000000000</v>
      </c>
      <c r="S71" s="1">
        <v>109700000000000</v>
      </c>
      <c r="T71" s="1">
        <v>110400000000000</v>
      </c>
      <c r="U71" s="1">
        <v>111700000000000</v>
      </c>
      <c r="V71" s="1">
        <v>112600000000000</v>
      </c>
      <c r="W71" s="1">
        <v>114000000000000</v>
      </c>
      <c r="X71" s="1">
        <v>115600000000000</v>
      </c>
      <c r="Y71" s="1">
        <v>117100000000000</v>
      </c>
      <c r="Z71" s="1">
        <v>118400000000000</v>
      </c>
      <c r="AA71" s="1">
        <v>119500000000000</v>
      </c>
      <c r="AB71" s="1">
        <v>120200000000000</v>
      </c>
      <c r="AC71" s="1">
        <v>121900000000000</v>
      </c>
      <c r="AD71" s="1">
        <v>123500000000000</v>
      </c>
      <c r="AE71" s="1">
        <v>125000000000000</v>
      </c>
      <c r="AF71" s="1">
        <v>126600000000000</v>
      </c>
    </row>
    <row r="72" spans="1:32" x14ac:dyDescent="0.25">
      <c r="A72" t="s">
        <v>4443</v>
      </c>
      <c r="B72" t="s">
        <v>504</v>
      </c>
      <c r="C72" s="1">
        <v>52910000000000</v>
      </c>
      <c r="D72" s="1">
        <v>52940000000000</v>
      </c>
      <c r="E72" s="1">
        <v>54490000000000</v>
      </c>
      <c r="F72" s="1">
        <v>56600000000000</v>
      </c>
      <c r="G72" s="1">
        <v>56690000000000</v>
      </c>
      <c r="H72" s="1">
        <v>57240000000000</v>
      </c>
      <c r="I72" s="1">
        <v>58490000000000</v>
      </c>
      <c r="J72" s="1">
        <v>59080000000000</v>
      </c>
      <c r="K72" s="1">
        <v>58910000000000</v>
      </c>
      <c r="L72" s="1">
        <v>58630000000000</v>
      </c>
      <c r="M72" s="1">
        <v>58590000000000</v>
      </c>
      <c r="N72" s="1">
        <v>59050000000000</v>
      </c>
      <c r="O72" s="1">
        <v>59550000000000</v>
      </c>
      <c r="P72" s="1">
        <v>60050000000000</v>
      </c>
      <c r="Q72" s="1">
        <v>60670000000000</v>
      </c>
      <c r="R72" s="1">
        <v>61540000000000</v>
      </c>
      <c r="S72" s="1">
        <v>62050000000000</v>
      </c>
      <c r="T72" s="1">
        <v>62480000000000</v>
      </c>
      <c r="U72" s="1">
        <v>63220000000000</v>
      </c>
      <c r="V72" s="1">
        <v>63740000000000</v>
      </c>
      <c r="W72" s="1">
        <v>64500000000000</v>
      </c>
      <c r="X72" s="1">
        <v>65430000000000</v>
      </c>
      <c r="Y72" s="1">
        <v>66290000000000</v>
      </c>
      <c r="Z72" s="1">
        <v>66990000000000</v>
      </c>
      <c r="AA72" s="1">
        <v>67610000000000</v>
      </c>
      <c r="AB72" s="1">
        <v>68010000000000</v>
      </c>
      <c r="AC72" s="1">
        <v>69000000000000</v>
      </c>
      <c r="AD72" s="1">
        <v>69900000000000</v>
      </c>
      <c r="AE72" s="1">
        <v>70750000000000</v>
      </c>
      <c r="AF72" s="1">
        <v>71670000000000</v>
      </c>
    </row>
    <row r="73" spans="1:32" x14ac:dyDescent="0.25">
      <c r="A73" t="s">
        <v>4444</v>
      </c>
      <c r="B73" t="s">
        <v>504</v>
      </c>
      <c r="C73" s="1">
        <v>317400000000000</v>
      </c>
      <c r="D73" s="1">
        <v>324500000000000</v>
      </c>
      <c r="E73" s="1">
        <v>299600000000000</v>
      </c>
      <c r="F73" s="1">
        <v>312100000000000</v>
      </c>
      <c r="G73" s="1">
        <v>315900000000000</v>
      </c>
      <c r="H73" s="1">
        <v>322000000000000</v>
      </c>
      <c r="I73" s="1">
        <v>326300000000000</v>
      </c>
      <c r="J73" s="1">
        <v>328600000000000</v>
      </c>
      <c r="K73" s="1">
        <v>328800000000000</v>
      </c>
      <c r="L73" s="1">
        <v>328000000000000</v>
      </c>
      <c r="M73" s="1">
        <v>326900000000000</v>
      </c>
      <c r="N73" s="1">
        <v>326700000000000</v>
      </c>
      <c r="O73" s="1">
        <v>327300000000000</v>
      </c>
      <c r="P73" s="1">
        <v>328500000000000</v>
      </c>
      <c r="Q73" s="1">
        <v>330200000000000</v>
      </c>
      <c r="R73" s="1">
        <v>333100000000000</v>
      </c>
      <c r="S73" s="1">
        <v>336200000000000</v>
      </c>
      <c r="T73" s="1">
        <v>338900000000000</v>
      </c>
      <c r="U73" s="1">
        <v>343400000000000</v>
      </c>
      <c r="V73" s="1">
        <v>346600000000000</v>
      </c>
      <c r="W73" s="1">
        <v>350700000000000</v>
      </c>
      <c r="X73" s="1">
        <v>355700000000000</v>
      </c>
      <c r="Y73" s="1">
        <v>361100000000000</v>
      </c>
      <c r="Z73" s="1">
        <v>366500000000000</v>
      </c>
      <c r="AA73" s="1">
        <v>371000000000000</v>
      </c>
      <c r="AB73" s="1">
        <v>373400000000000</v>
      </c>
      <c r="AC73" s="1">
        <v>378800000000000</v>
      </c>
      <c r="AD73" s="1">
        <v>384000000000000</v>
      </c>
      <c r="AE73" s="1">
        <v>388700000000000</v>
      </c>
      <c r="AF73" s="1">
        <v>394100000000000</v>
      </c>
    </row>
    <row r="74" spans="1:32" x14ac:dyDescent="0.25">
      <c r="A74" t="s">
        <v>4445</v>
      </c>
      <c r="B74" t="s">
        <v>504</v>
      </c>
      <c r="C74" s="1">
        <v>1049000000000000</v>
      </c>
      <c r="D74" s="1">
        <v>905700000000000</v>
      </c>
      <c r="E74" s="1">
        <v>819000000000000</v>
      </c>
      <c r="F74" s="1">
        <v>758100000000000</v>
      </c>
      <c r="G74" s="1">
        <v>722700000000000</v>
      </c>
      <c r="H74" s="1">
        <v>690700000000000</v>
      </c>
      <c r="I74" s="1">
        <v>647900000000000</v>
      </c>
      <c r="J74" s="1">
        <v>607100000000000</v>
      </c>
      <c r="K74" s="1">
        <v>604100000000000</v>
      </c>
      <c r="L74" s="1">
        <v>601300000000000</v>
      </c>
      <c r="M74" s="1">
        <v>601700000000000</v>
      </c>
      <c r="N74" s="1">
        <v>606400000000000</v>
      </c>
      <c r="O74" s="1">
        <v>614900000000000</v>
      </c>
      <c r="P74" s="1">
        <v>619500000000000</v>
      </c>
      <c r="Q74" s="1">
        <v>622300000000000</v>
      </c>
      <c r="R74" s="1">
        <v>623000000000000</v>
      </c>
      <c r="S74" s="1">
        <v>622200000000000</v>
      </c>
      <c r="T74" s="1">
        <v>627200000000000</v>
      </c>
      <c r="U74" s="1">
        <v>626200000000000</v>
      </c>
      <c r="V74" s="1">
        <v>635400000000000</v>
      </c>
      <c r="W74" s="1">
        <v>642000000000000</v>
      </c>
      <c r="X74" s="1">
        <v>647900000000000</v>
      </c>
      <c r="Y74" s="1">
        <v>650800000000000</v>
      </c>
      <c r="Z74" s="1">
        <v>655000000000000</v>
      </c>
      <c r="AA74" s="1">
        <v>659300000000000</v>
      </c>
      <c r="AB74" s="1">
        <v>664700000000000</v>
      </c>
      <c r="AC74" s="1">
        <v>672400000000000</v>
      </c>
      <c r="AD74" s="1">
        <v>679800000000000</v>
      </c>
      <c r="AE74" s="1">
        <v>682300000000000</v>
      </c>
      <c r="AF74" s="1">
        <v>687300000000000</v>
      </c>
    </row>
    <row r="75" spans="1:32" x14ac:dyDescent="0.25">
      <c r="A75" t="s">
        <v>4446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x14ac:dyDescent="0.25">
      <c r="A76" t="s">
        <v>4447</v>
      </c>
      <c r="B76" t="s">
        <v>504</v>
      </c>
      <c r="C76" s="1">
        <v>224700000000000</v>
      </c>
      <c r="D76" s="1">
        <v>215100000000000</v>
      </c>
      <c r="E76" s="1">
        <v>200200000000000</v>
      </c>
      <c r="F76" s="1">
        <v>196500000000000</v>
      </c>
      <c r="G76" s="1">
        <v>197100000000000</v>
      </c>
      <c r="H76" s="1">
        <v>196900000000000</v>
      </c>
      <c r="I76" s="1">
        <v>195300000000000</v>
      </c>
      <c r="J76" s="1">
        <v>194700000000000</v>
      </c>
      <c r="K76" s="1">
        <v>196300000000000</v>
      </c>
      <c r="L76" s="1">
        <v>196900000000000</v>
      </c>
      <c r="M76" s="1">
        <v>195800000000000</v>
      </c>
      <c r="N76" s="1">
        <v>194500000000000</v>
      </c>
      <c r="O76" s="1">
        <v>193900000000000</v>
      </c>
      <c r="P76" s="1">
        <v>193300000000000</v>
      </c>
      <c r="Q76" s="1">
        <v>193100000000000</v>
      </c>
      <c r="R76" s="1">
        <v>193600000000000</v>
      </c>
      <c r="S76" s="1">
        <v>194500000000000</v>
      </c>
      <c r="T76" s="1">
        <v>195500000000000</v>
      </c>
      <c r="U76" s="1">
        <v>196300000000000</v>
      </c>
      <c r="V76" s="1">
        <v>197100000000000</v>
      </c>
      <c r="W76" s="1">
        <v>198200000000000</v>
      </c>
      <c r="X76" s="1">
        <v>198700000000000</v>
      </c>
      <c r="Y76" s="1">
        <v>199200000000000</v>
      </c>
      <c r="Z76" s="1">
        <v>199700000000000</v>
      </c>
      <c r="AA76" s="1">
        <v>200400000000000</v>
      </c>
      <c r="AB76" s="1">
        <v>199100000000000</v>
      </c>
      <c r="AC76" s="1">
        <v>198000000000000</v>
      </c>
      <c r="AD76" s="1">
        <v>196900000000000</v>
      </c>
      <c r="AE76" s="1">
        <v>196000000000000</v>
      </c>
      <c r="AF76" s="1">
        <v>195900000000000</v>
      </c>
    </row>
    <row r="77" spans="1:32" x14ac:dyDescent="0.25">
      <c r="A77" t="s">
        <v>4448</v>
      </c>
      <c r="B77" t="s">
        <v>504</v>
      </c>
      <c r="C77" s="1">
        <v>174500000000000</v>
      </c>
      <c r="D77" s="1">
        <v>171700000000000</v>
      </c>
      <c r="E77" s="1">
        <v>178100000000000</v>
      </c>
      <c r="F77" s="1">
        <v>179600000000000</v>
      </c>
      <c r="G77" s="1">
        <v>181700000000000</v>
      </c>
      <c r="H77" s="1">
        <v>184100000000000</v>
      </c>
      <c r="I77" s="1">
        <v>186400000000000</v>
      </c>
      <c r="J77" s="1">
        <v>188300000000000</v>
      </c>
      <c r="K77" s="1">
        <v>190100000000000</v>
      </c>
      <c r="L77" s="1">
        <v>191700000000000</v>
      </c>
      <c r="M77" s="1">
        <v>193300000000000</v>
      </c>
      <c r="N77" s="1">
        <v>194900000000000</v>
      </c>
      <c r="O77" s="1">
        <v>196800000000000</v>
      </c>
      <c r="P77" s="1">
        <v>198400000000000</v>
      </c>
      <c r="Q77" s="1">
        <v>199900000000000</v>
      </c>
      <c r="R77" s="1">
        <v>201300000000000</v>
      </c>
      <c r="S77" s="1">
        <v>203000000000000</v>
      </c>
      <c r="T77" s="1">
        <v>204700000000000</v>
      </c>
      <c r="U77" s="1">
        <v>206300000000000</v>
      </c>
      <c r="V77" s="1">
        <v>208000000000000</v>
      </c>
      <c r="W77" s="1">
        <v>209700000000000</v>
      </c>
      <c r="X77" s="1">
        <v>211400000000000</v>
      </c>
      <c r="Y77" s="1">
        <v>213100000000000</v>
      </c>
      <c r="Z77" s="1">
        <v>214700000000000</v>
      </c>
      <c r="AA77" s="1">
        <v>216300000000000</v>
      </c>
      <c r="AB77" s="1">
        <v>217900000000000</v>
      </c>
      <c r="AC77" s="1">
        <v>219500000000000</v>
      </c>
      <c r="AD77" s="1">
        <v>221000000000000</v>
      </c>
      <c r="AE77" s="1">
        <v>222600000000000</v>
      </c>
      <c r="AF77" s="1">
        <v>224200000000000</v>
      </c>
    </row>
    <row r="78" spans="1:32" x14ac:dyDescent="0.25">
      <c r="A78" t="s">
        <v>4449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x14ac:dyDescent="0.25">
      <c r="A79" t="s">
        <v>4450</v>
      </c>
      <c r="B79" t="s">
        <v>504</v>
      </c>
      <c r="C79" s="1">
        <v>5862000000000</v>
      </c>
      <c r="D79" s="1">
        <v>5980000000000</v>
      </c>
      <c r="E79" s="1">
        <v>6348000000000</v>
      </c>
      <c r="F79" s="1">
        <v>6343000000000</v>
      </c>
      <c r="G79" s="1">
        <v>6381000000000</v>
      </c>
      <c r="H79" s="1">
        <v>6449000000000</v>
      </c>
      <c r="I79" s="1">
        <v>6440000000000</v>
      </c>
      <c r="J79" s="1">
        <v>6465000000000</v>
      </c>
      <c r="K79" s="1">
        <v>6445000000000</v>
      </c>
      <c r="L79" s="1">
        <v>6452000000000</v>
      </c>
      <c r="M79" s="1">
        <v>6456000000000</v>
      </c>
      <c r="N79" s="1">
        <v>6492000000000</v>
      </c>
      <c r="O79" s="1">
        <v>6541000000000</v>
      </c>
      <c r="P79" s="1">
        <v>6571000000000</v>
      </c>
      <c r="Q79" s="1">
        <v>6580000000000</v>
      </c>
      <c r="R79" s="1">
        <v>6596000000000</v>
      </c>
      <c r="S79" s="1">
        <v>6616000000000</v>
      </c>
      <c r="T79" s="1">
        <v>6616000000000</v>
      </c>
      <c r="U79" s="1">
        <v>6627000000000</v>
      </c>
      <c r="V79" s="1">
        <v>6605000000000</v>
      </c>
      <c r="W79" s="1">
        <v>6588000000000</v>
      </c>
      <c r="X79" s="1">
        <v>6592000000000</v>
      </c>
      <c r="Y79" s="1">
        <v>6612000000000</v>
      </c>
      <c r="Z79" s="1">
        <v>6631000000000</v>
      </c>
      <c r="AA79" s="1">
        <v>6617000000000</v>
      </c>
      <c r="AB79" s="1">
        <v>6625000000000</v>
      </c>
      <c r="AC79" s="1">
        <v>6603000000000</v>
      </c>
      <c r="AD79" s="1">
        <v>6617000000000</v>
      </c>
      <c r="AE79" s="1">
        <v>6641000000000</v>
      </c>
      <c r="AF79" s="1">
        <v>6661000000000</v>
      </c>
    </row>
    <row r="80" spans="1:32" x14ac:dyDescent="0.25">
      <c r="A80" t="s">
        <v>4451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x14ac:dyDescent="0.25">
      <c r="A81" t="s">
        <v>4452</v>
      </c>
      <c r="B81" t="s">
        <v>504</v>
      </c>
      <c r="C81" s="1">
        <v>47700000000000</v>
      </c>
      <c r="D81" s="1">
        <v>47290000000000</v>
      </c>
      <c r="E81" s="1">
        <v>52520000000000</v>
      </c>
      <c r="F81" s="1">
        <v>53160000000000</v>
      </c>
      <c r="G81" s="1">
        <v>53770000000000</v>
      </c>
      <c r="H81" s="1">
        <v>54690000000000</v>
      </c>
      <c r="I81" s="1">
        <v>55760000000000</v>
      </c>
      <c r="J81" s="1">
        <v>56790000000000</v>
      </c>
      <c r="K81" s="1">
        <v>57660000000000</v>
      </c>
      <c r="L81" s="1">
        <v>58530000000000</v>
      </c>
      <c r="M81" s="1">
        <v>59560000000000</v>
      </c>
      <c r="N81" s="1">
        <v>60470000000000</v>
      </c>
      <c r="O81" s="1">
        <v>61270000000000</v>
      </c>
      <c r="P81" s="1">
        <v>62060000000000</v>
      </c>
      <c r="Q81" s="1">
        <v>62940000000000</v>
      </c>
      <c r="R81" s="1">
        <v>63850000000000</v>
      </c>
      <c r="S81" s="1">
        <v>64720000000000</v>
      </c>
      <c r="T81" s="1">
        <v>65630000000000</v>
      </c>
      <c r="U81" s="1">
        <v>66590000000000</v>
      </c>
      <c r="V81" s="1">
        <v>67540000000000</v>
      </c>
      <c r="W81" s="1">
        <v>68500000000000</v>
      </c>
      <c r="X81" s="1">
        <v>69520000000000</v>
      </c>
      <c r="Y81" s="1">
        <v>70540000000000</v>
      </c>
      <c r="Z81" s="1">
        <v>71560000000000</v>
      </c>
      <c r="AA81" s="1">
        <v>72570000000000</v>
      </c>
      <c r="AB81" s="1">
        <v>73540000000000</v>
      </c>
      <c r="AC81" s="1">
        <v>74560000000000</v>
      </c>
      <c r="AD81" s="1">
        <v>75600000000000</v>
      </c>
      <c r="AE81" s="1">
        <v>76610000000000</v>
      </c>
      <c r="AF81" s="1">
        <v>77650000000000</v>
      </c>
    </row>
    <row r="82" spans="1:32" x14ac:dyDescent="0.25">
      <c r="A82" t="s">
        <v>4453</v>
      </c>
      <c r="B82" t="s">
        <v>504</v>
      </c>
      <c r="C82" s="1">
        <v>1845000000000</v>
      </c>
      <c r="D82" s="1">
        <v>1845000000000</v>
      </c>
      <c r="E82" s="1">
        <v>1928000000000</v>
      </c>
      <c r="F82" s="1">
        <v>1933000000000</v>
      </c>
      <c r="G82" s="1">
        <v>1942000000000</v>
      </c>
      <c r="H82" s="1">
        <v>1968000000000</v>
      </c>
      <c r="I82" s="1">
        <v>2002000000000</v>
      </c>
      <c r="J82" s="1">
        <v>2036000000000</v>
      </c>
      <c r="K82" s="1">
        <v>2066000000000</v>
      </c>
      <c r="L82" s="1">
        <v>2090000000000</v>
      </c>
      <c r="M82" s="1">
        <v>2114000000000</v>
      </c>
      <c r="N82" s="1">
        <v>2148000000000</v>
      </c>
      <c r="O82" s="1">
        <v>2186000000000</v>
      </c>
      <c r="P82" s="1">
        <v>2225000000000</v>
      </c>
      <c r="Q82" s="1">
        <v>2266000000000</v>
      </c>
      <c r="R82" s="1">
        <v>2308000000000</v>
      </c>
      <c r="S82" s="1">
        <v>2352000000000</v>
      </c>
      <c r="T82" s="1">
        <v>2400000000000</v>
      </c>
      <c r="U82" s="1">
        <v>2449000000000</v>
      </c>
      <c r="V82" s="1">
        <v>2504000000000</v>
      </c>
      <c r="W82" s="1">
        <v>2563000000000</v>
      </c>
      <c r="X82" s="1">
        <v>2625000000000</v>
      </c>
      <c r="Y82" s="1">
        <v>2689000000000</v>
      </c>
      <c r="Z82" s="1">
        <v>2753000000000</v>
      </c>
      <c r="AA82" s="1">
        <v>2815000000000</v>
      </c>
      <c r="AB82" s="1">
        <v>2879000000000</v>
      </c>
      <c r="AC82" s="1">
        <v>2948000000000</v>
      </c>
      <c r="AD82" s="1">
        <v>3016000000000</v>
      </c>
      <c r="AE82" s="1">
        <v>3080000000000</v>
      </c>
      <c r="AF82" s="1">
        <v>3155000000000</v>
      </c>
    </row>
    <row r="83" spans="1:32" x14ac:dyDescent="0.25">
      <c r="A83" t="s">
        <v>4454</v>
      </c>
      <c r="B83" t="s">
        <v>504</v>
      </c>
      <c r="C83" s="1">
        <v>308500000000000</v>
      </c>
      <c r="D83" s="1">
        <v>297200000000000</v>
      </c>
      <c r="E83" s="1">
        <v>295800000000000</v>
      </c>
      <c r="F83" s="1">
        <v>289000000000000</v>
      </c>
      <c r="G83" s="1">
        <v>295400000000000</v>
      </c>
      <c r="H83" s="1">
        <v>292600000000000</v>
      </c>
      <c r="I83" s="1">
        <v>292000000000000</v>
      </c>
      <c r="J83" s="1">
        <v>296600000000000</v>
      </c>
      <c r="K83" s="1">
        <v>302400000000000</v>
      </c>
      <c r="L83" s="1">
        <v>305400000000000</v>
      </c>
      <c r="M83" s="1">
        <v>307400000000000</v>
      </c>
      <c r="N83" s="1">
        <v>312000000000000</v>
      </c>
      <c r="O83" s="1">
        <v>318000000000000</v>
      </c>
      <c r="P83" s="1">
        <v>324900000000000</v>
      </c>
      <c r="Q83" s="1">
        <v>329400000000000</v>
      </c>
      <c r="R83" s="1">
        <v>329700000000000</v>
      </c>
      <c r="S83" s="1">
        <v>332700000000000</v>
      </c>
      <c r="T83" s="1">
        <v>335300000000000</v>
      </c>
      <c r="U83" s="1">
        <v>338400000000000</v>
      </c>
      <c r="V83" s="1">
        <v>342500000000000</v>
      </c>
      <c r="W83" s="1">
        <v>347800000000000</v>
      </c>
      <c r="X83" s="1">
        <v>352400000000000</v>
      </c>
      <c r="Y83" s="1">
        <v>355900000000000</v>
      </c>
      <c r="Z83" s="1">
        <v>357700000000000</v>
      </c>
      <c r="AA83" s="1">
        <v>357100000000000</v>
      </c>
      <c r="AB83" s="1">
        <v>357200000000000</v>
      </c>
      <c r="AC83" s="1">
        <v>359100000000000</v>
      </c>
      <c r="AD83" s="1">
        <v>359900000000000</v>
      </c>
      <c r="AE83" s="1">
        <v>361700000000000</v>
      </c>
      <c r="AF83" s="1">
        <v>367000000000000</v>
      </c>
    </row>
    <row r="84" spans="1:32" x14ac:dyDescent="0.25">
      <c r="A84" t="s">
        <v>4455</v>
      </c>
      <c r="B84" t="s">
        <v>504</v>
      </c>
      <c r="C84" s="1">
        <v>910900000000000</v>
      </c>
      <c r="D84" s="1">
        <v>910900000000000</v>
      </c>
      <c r="E84" s="1">
        <v>971800000000000</v>
      </c>
      <c r="F84" s="1">
        <v>944800000000000</v>
      </c>
      <c r="G84" s="1">
        <v>940400000000000</v>
      </c>
      <c r="H84" s="1">
        <v>941200000000000</v>
      </c>
      <c r="I84" s="1">
        <v>943200000000000</v>
      </c>
      <c r="J84" s="1">
        <v>945300000000000</v>
      </c>
      <c r="K84" s="1">
        <v>946500000000000</v>
      </c>
      <c r="L84" s="1">
        <v>947200000000000</v>
      </c>
      <c r="M84" s="1">
        <v>950700000000000</v>
      </c>
      <c r="N84" s="1">
        <v>955200000000000</v>
      </c>
      <c r="O84" s="1">
        <v>960900000000000</v>
      </c>
      <c r="P84" s="1">
        <v>966800000000000</v>
      </c>
      <c r="Q84" s="1">
        <v>972700000000000</v>
      </c>
      <c r="R84" s="1">
        <v>976800000000000</v>
      </c>
      <c r="S84" s="1">
        <v>981900000000000</v>
      </c>
      <c r="T84" s="1">
        <v>985800000000000</v>
      </c>
      <c r="U84" s="1">
        <v>990500000000000</v>
      </c>
      <c r="V84" s="1">
        <v>996100000000000</v>
      </c>
      <c r="W84" s="1">
        <v>1001000000000000</v>
      </c>
      <c r="X84" s="1">
        <v>1006000000000000</v>
      </c>
      <c r="Y84" s="1">
        <v>1011000000000000</v>
      </c>
      <c r="Z84" s="1">
        <v>1013000000000000</v>
      </c>
      <c r="AA84" s="1">
        <v>1015000000000000</v>
      </c>
      <c r="AB84" s="1">
        <v>1019000000000000</v>
      </c>
      <c r="AC84" s="1">
        <v>1026000000000000</v>
      </c>
      <c r="AD84" s="1">
        <v>1028000000000000</v>
      </c>
      <c r="AE84" s="1">
        <v>1032000000000000</v>
      </c>
      <c r="AF84" s="1">
        <v>1040000000000000</v>
      </c>
    </row>
    <row r="85" spans="1:32" x14ac:dyDescent="0.25">
      <c r="A85" t="s">
        <v>4456</v>
      </c>
      <c r="B85" t="s">
        <v>504</v>
      </c>
      <c r="C85" s="1">
        <v>941500000000000</v>
      </c>
      <c r="D85" s="1">
        <v>918100000000000</v>
      </c>
      <c r="E85" s="1">
        <v>982700000000000</v>
      </c>
      <c r="F85" s="1">
        <v>906900000000000</v>
      </c>
      <c r="G85" s="1">
        <v>901500000000000</v>
      </c>
      <c r="H85" s="1">
        <v>898100000000000</v>
      </c>
      <c r="I85" s="1">
        <v>895300000000000</v>
      </c>
      <c r="J85" s="1">
        <v>896700000000000</v>
      </c>
      <c r="K85" s="1">
        <v>891600000000000</v>
      </c>
      <c r="L85" s="1">
        <v>885600000000000</v>
      </c>
      <c r="M85" s="1">
        <v>880200000000000</v>
      </c>
      <c r="N85" s="1">
        <v>874900000000000</v>
      </c>
      <c r="O85" s="1">
        <v>874000000000000</v>
      </c>
      <c r="P85" s="1">
        <v>874300000000000</v>
      </c>
      <c r="Q85" s="1">
        <v>881500000000000</v>
      </c>
      <c r="R85" s="1">
        <v>881200000000000</v>
      </c>
      <c r="S85" s="1">
        <v>882300000000000</v>
      </c>
      <c r="T85" s="1">
        <v>884200000000000</v>
      </c>
      <c r="U85" s="1">
        <v>886900000000000</v>
      </c>
      <c r="V85" s="1">
        <v>891200000000000</v>
      </c>
      <c r="W85" s="1">
        <v>903900000000000</v>
      </c>
      <c r="X85" s="1">
        <v>910100000000000</v>
      </c>
      <c r="Y85" s="1">
        <v>916900000000000</v>
      </c>
      <c r="Z85" s="1">
        <v>917900000000000</v>
      </c>
      <c r="AA85" s="1">
        <v>924700000000000</v>
      </c>
      <c r="AB85" s="1">
        <v>935000000000000</v>
      </c>
      <c r="AC85" s="1">
        <v>946700000000000</v>
      </c>
      <c r="AD85" s="1">
        <v>967700000000000</v>
      </c>
      <c r="AE85" s="1">
        <v>976900000000000</v>
      </c>
      <c r="AF85" s="1">
        <v>983300000000000</v>
      </c>
    </row>
    <row r="86" spans="1:32" x14ac:dyDescent="0.25">
      <c r="A86" t="s">
        <v>4457</v>
      </c>
      <c r="B86" t="s">
        <v>504</v>
      </c>
      <c r="C86" s="1">
        <v>7000000000</v>
      </c>
      <c r="D86" s="1">
        <v>7000000000</v>
      </c>
      <c r="E86" s="1">
        <v>6986000000</v>
      </c>
      <c r="F86" s="1">
        <v>6972000000</v>
      </c>
      <c r="G86" s="1">
        <v>6959000000</v>
      </c>
      <c r="H86" s="1">
        <v>6946000000</v>
      </c>
      <c r="I86" s="1">
        <v>6933000000</v>
      </c>
      <c r="J86" s="1">
        <v>6920000000</v>
      </c>
      <c r="K86" s="1">
        <v>6906000000</v>
      </c>
      <c r="L86" s="1">
        <v>6893000000</v>
      </c>
      <c r="M86" s="1">
        <v>6881000000</v>
      </c>
      <c r="N86" s="1">
        <v>6868000000</v>
      </c>
      <c r="O86" s="1">
        <v>6870000000</v>
      </c>
      <c r="P86" s="1">
        <v>6872000000</v>
      </c>
      <c r="Q86" s="1">
        <v>6874000000</v>
      </c>
      <c r="R86" s="1">
        <v>6876000000</v>
      </c>
      <c r="S86" s="1">
        <v>6878000000</v>
      </c>
      <c r="T86" s="1">
        <v>6880000000</v>
      </c>
      <c r="U86" s="1">
        <v>6882000000</v>
      </c>
      <c r="V86" s="1">
        <v>6884000000</v>
      </c>
      <c r="W86" s="1">
        <v>6886000000</v>
      </c>
      <c r="X86" s="1">
        <v>6888000000</v>
      </c>
      <c r="Y86" s="1">
        <v>6890000000</v>
      </c>
      <c r="Z86" s="1">
        <v>6892000000</v>
      </c>
      <c r="AA86" s="1">
        <v>6894000000</v>
      </c>
      <c r="AB86" s="1">
        <v>6895000000</v>
      </c>
      <c r="AC86" s="1">
        <v>6897000000</v>
      </c>
      <c r="AD86" s="1">
        <v>6899000000</v>
      </c>
      <c r="AE86" s="1">
        <v>6901000000</v>
      </c>
      <c r="AF86" s="1">
        <v>6903000000</v>
      </c>
    </row>
    <row r="87" spans="1:32" x14ac:dyDescent="0.25">
      <c r="A87" t="s">
        <v>4458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 x14ac:dyDescent="0.25">
      <c r="A88" t="s">
        <v>4459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 x14ac:dyDescent="0.25">
      <c r="A89" t="s">
        <v>4460</v>
      </c>
      <c r="B89" t="s">
        <v>504</v>
      </c>
      <c r="C89" s="1">
        <v>45690000000000</v>
      </c>
      <c r="D89" s="1">
        <v>47750000000000</v>
      </c>
      <c r="E89" s="1">
        <v>44890000000000</v>
      </c>
      <c r="F89" s="1">
        <v>43420000000000</v>
      </c>
      <c r="G89" s="1">
        <v>43120000000000</v>
      </c>
      <c r="H89" s="1">
        <v>42980000000000</v>
      </c>
      <c r="I89" s="1">
        <v>42620000000000</v>
      </c>
      <c r="J89" s="1">
        <v>41710000000000</v>
      </c>
      <c r="K89" s="1">
        <v>39270000000000</v>
      </c>
      <c r="L89" s="1">
        <v>37020000000000</v>
      </c>
      <c r="M89" s="1">
        <v>34960000000000</v>
      </c>
      <c r="N89" s="1">
        <v>32870000000000</v>
      </c>
      <c r="O89" s="1">
        <v>36670000000000</v>
      </c>
      <c r="P89" s="1">
        <v>35070000000000</v>
      </c>
      <c r="Q89" s="1">
        <v>33600000000000</v>
      </c>
      <c r="R89" s="1">
        <v>32030000000000</v>
      </c>
      <c r="S89" s="1">
        <v>30380000000000</v>
      </c>
      <c r="T89" s="1">
        <v>28810000000000</v>
      </c>
      <c r="U89" s="1">
        <v>28250000000000</v>
      </c>
      <c r="V89" s="1">
        <v>27880000000000</v>
      </c>
      <c r="W89" s="1">
        <v>27490000000000</v>
      </c>
      <c r="X89" s="1">
        <v>26930000000000</v>
      </c>
      <c r="Y89" s="1">
        <v>26200000000000</v>
      </c>
      <c r="Z89" s="1">
        <v>25400000000000</v>
      </c>
      <c r="AA89" s="1">
        <v>24940000000000</v>
      </c>
      <c r="AB89" s="1">
        <v>24420000000000</v>
      </c>
      <c r="AC89" s="1">
        <v>23900000000000</v>
      </c>
      <c r="AD89" s="1">
        <v>23400000000000</v>
      </c>
      <c r="AE89" s="1">
        <v>22840000000000</v>
      </c>
      <c r="AF89" s="1">
        <v>22310000000000</v>
      </c>
    </row>
    <row r="90" spans="1:32" x14ac:dyDescent="0.25">
      <c r="A90" t="s">
        <v>4461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 x14ac:dyDescent="0.25">
      <c r="A91" t="s">
        <v>4462</v>
      </c>
      <c r="B91" t="s">
        <v>504</v>
      </c>
      <c r="C91" s="1">
        <v>158700000000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 x14ac:dyDescent="0.25">
      <c r="A92" t="s">
        <v>4463</v>
      </c>
      <c r="B92" t="s">
        <v>50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  <row r="93" spans="1:32" x14ac:dyDescent="0.25">
      <c r="A93" t="s">
        <v>4464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</row>
    <row r="94" spans="1:32" x14ac:dyDescent="0.25">
      <c r="A94" t="s">
        <v>4465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</row>
    <row r="95" spans="1:32" x14ac:dyDescent="0.25">
      <c r="A95" t="s">
        <v>4466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</row>
    <row r="96" spans="1:32" x14ac:dyDescent="0.25">
      <c r="A96" t="s">
        <v>4467</v>
      </c>
      <c r="B96" t="s">
        <v>50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</row>
    <row r="97" spans="1:32" x14ac:dyDescent="0.25">
      <c r="A97" t="s">
        <v>4468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</row>
    <row r="98" spans="1:32" x14ac:dyDescent="0.25">
      <c r="A98" t="s">
        <v>4469</v>
      </c>
      <c r="B98" t="s">
        <v>504</v>
      </c>
      <c r="C98" s="1">
        <v>5761000000000</v>
      </c>
      <c r="D98" s="1">
        <v>5763000000000</v>
      </c>
      <c r="E98" s="1">
        <v>6021000000000</v>
      </c>
      <c r="F98" s="1">
        <v>6036000000000</v>
      </c>
      <c r="G98" s="1">
        <v>6066000000000</v>
      </c>
      <c r="H98" s="1">
        <v>6146000000000</v>
      </c>
      <c r="I98" s="1">
        <v>6253000000000</v>
      </c>
      <c r="J98" s="1">
        <v>6357000000000</v>
      </c>
      <c r="K98" s="1">
        <v>6451000000000</v>
      </c>
      <c r="L98" s="1">
        <v>6526000000000</v>
      </c>
      <c r="M98" s="1">
        <v>6601000000000</v>
      </c>
      <c r="N98" s="1">
        <v>6707000000000</v>
      </c>
      <c r="O98" s="1">
        <v>6826000000000</v>
      </c>
      <c r="P98" s="1">
        <v>6947000000000</v>
      </c>
      <c r="Q98" s="1">
        <v>7077000000000</v>
      </c>
      <c r="R98" s="1">
        <v>7207000000000</v>
      </c>
      <c r="S98" s="1">
        <v>7344000000000</v>
      </c>
      <c r="T98" s="1">
        <v>7495000000000</v>
      </c>
      <c r="U98" s="1">
        <v>7649000000000</v>
      </c>
      <c r="V98" s="1">
        <v>7819000000000</v>
      </c>
      <c r="W98" s="1">
        <v>8005000000000</v>
      </c>
      <c r="X98" s="1">
        <v>8199000000000</v>
      </c>
      <c r="Y98" s="1">
        <v>8396000000000</v>
      </c>
      <c r="Z98" s="1">
        <v>8596000000000</v>
      </c>
      <c r="AA98" s="1">
        <v>8792000000000</v>
      </c>
      <c r="AB98" s="1">
        <v>8992000000000</v>
      </c>
      <c r="AC98" s="1">
        <v>9206000000000</v>
      </c>
      <c r="AD98" s="1">
        <v>9420000000000</v>
      </c>
      <c r="AE98" s="1">
        <v>9620000000000</v>
      </c>
      <c r="AF98" s="1">
        <v>9854000000000</v>
      </c>
    </row>
    <row r="99" spans="1:32" x14ac:dyDescent="0.25">
      <c r="A99" t="s">
        <v>4470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</row>
    <row r="100" spans="1:32" x14ac:dyDescent="0.25">
      <c r="A100" t="s">
        <v>4471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</row>
    <row r="101" spans="1:32" x14ac:dyDescent="0.25">
      <c r="A101" t="s">
        <v>4472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</row>
    <row r="102" spans="1:32" x14ac:dyDescent="0.25">
      <c r="A102" t="s">
        <v>4473</v>
      </c>
      <c r="B102" t="s">
        <v>504</v>
      </c>
      <c r="C102" s="1">
        <v>549800000000000</v>
      </c>
      <c r="D102" s="1">
        <v>552000000000000</v>
      </c>
      <c r="E102" s="1">
        <v>571500000000000</v>
      </c>
      <c r="F102" s="1">
        <v>569100000000000</v>
      </c>
      <c r="G102" s="1">
        <v>569100000000000</v>
      </c>
      <c r="H102" s="1">
        <v>570600000000000</v>
      </c>
      <c r="I102" s="1">
        <v>571900000000000</v>
      </c>
      <c r="J102" s="1">
        <v>572900000000000</v>
      </c>
      <c r="K102" s="1">
        <v>573800000000000</v>
      </c>
      <c r="L102" s="1">
        <v>574200000000000</v>
      </c>
      <c r="M102" s="1">
        <v>575200000000000</v>
      </c>
      <c r="N102" s="1">
        <v>577900000000000</v>
      </c>
      <c r="O102" s="1">
        <v>579900000000000</v>
      </c>
      <c r="P102" s="1">
        <v>582100000000000</v>
      </c>
      <c r="Q102" s="1">
        <v>584500000000000</v>
      </c>
      <c r="R102" s="1">
        <v>586600000000000</v>
      </c>
      <c r="S102" s="1">
        <v>590200000000000</v>
      </c>
      <c r="T102" s="1">
        <v>593600000000000</v>
      </c>
      <c r="U102" s="1">
        <v>596900000000000</v>
      </c>
      <c r="V102" s="1">
        <v>600200000000000</v>
      </c>
      <c r="W102" s="1">
        <v>603000000000000</v>
      </c>
      <c r="X102" s="1">
        <v>606000000000000</v>
      </c>
      <c r="Y102" s="1">
        <v>608800000000000</v>
      </c>
      <c r="Z102" s="1">
        <v>611400000000000</v>
      </c>
      <c r="AA102" s="1">
        <v>614100000000000</v>
      </c>
      <c r="AB102" s="1">
        <v>616600000000000</v>
      </c>
      <c r="AC102" s="1">
        <v>619100000000000</v>
      </c>
      <c r="AD102" s="1">
        <v>621600000000000</v>
      </c>
      <c r="AE102" s="1">
        <v>624000000000000</v>
      </c>
      <c r="AF102" s="1">
        <v>626500000000000</v>
      </c>
    </row>
    <row r="103" spans="1:32" x14ac:dyDescent="0.25">
      <c r="A103" t="s">
        <v>4474</v>
      </c>
      <c r="B103" t="s">
        <v>504</v>
      </c>
      <c r="C103" s="1">
        <v>36330000000000</v>
      </c>
      <c r="D103" s="1">
        <v>36480000000000</v>
      </c>
      <c r="E103" s="1">
        <v>33780000000000</v>
      </c>
      <c r="F103" s="1">
        <v>36000000000000</v>
      </c>
      <c r="G103" s="1">
        <v>33240000000000</v>
      </c>
      <c r="H103" s="1">
        <v>30160000000000</v>
      </c>
      <c r="I103" s="1">
        <v>26860000000000</v>
      </c>
      <c r="J103" s="1">
        <v>23940000000000</v>
      </c>
      <c r="K103" s="1">
        <v>21210000000000</v>
      </c>
      <c r="L103" s="1">
        <v>20070000000000</v>
      </c>
      <c r="M103" s="1">
        <v>19910000000000</v>
      </c>
      <c r="N103" s="1">
        <v>19970000000000</v>
      </c>
      <c r="O103" s="1">
        <v>19860000000000</v>
      </c>
      <c r="P103" s="1">
        <v>19690000000000</v>
      </c>
      <c r="Q103" s="1">
        <v>19860000000000</v>
      </c>
      <c r="R103" s="1">
        <v>19650000000000</v>
      </c>
      <c r="S103" s="1">
        <v>19210000000000</v>
      </c>
      <c r="T103" s="1">
        <v>18960000000000</v>
      </c>
      <c r="U103" s="1">
        <v>18550000000000</v>
      </c>
      <c r="V103" s="1">
        <v>18330000000000</v>
      </c>
      <c r="W103" s="1">
        <v>18390000000000</v>
      </c>
      <c r="X103" s="1">
        <v>18470000000000</v>
      </c>
      <c r="Y103" s="1">
        <v>18270000000000</v>
      </c>
      <c r="Z103" s="1">
        <v>18030000000000</v>
      </c>
      <c r="AA103" s="1">
        <v>17870000000000</v>
      </c>
      <c r="AB103" s="1">
        <v>17720000000000</v>
      </c>
      <c r="AC103" s="1">
        <v>17660000000000</v>
      </c>
      <c r="AD103" s="1">
        <v>17630000000000</v>
      </c>
      <c r="AE103" s="1">
        <v>17560000000000</v>
      </c>
      <c r="AF103" s="1">
        <v>17340000000000</v>
      </c>
    </row>
    <row r="104" spans="1:32" x14ac:dyDescent="0.25">
      <c r="A104" t="s">
        <v>4475</v>
      </c>
      <c r="B104" t="s">
        <v>504</v>
      </c>
      <c r="C104" s="1">
        <v>134600000000000</v>
      </c>
      <c r="D104" s="1">
        <v>135200000000000</v>
      </c>
      <c r="E104" s="1">
        <v>127900000000000</v>
      </c>
      <c r="F104" s="1">
        <v>125300000000000</v>
      </c>
      <c r="G104" s="1">
        <v>124300000000000</v>
      </c>
      <c r="H104" s="1">
        <v>124300000000000</v>
      </c>
      <c r="I104" s="1">
        <v>123300000000000</v>
      </c>
      <c r="J104" s="1">
        <v>123000000000000</v>
      </c>
      <c r="K104" s="1">
        <v>121900000000000</v>
      </c>
      <c r="L104" s="1">
        <v>121600000000000</v>
      </c>
      <c r="M104" s="1">
        <v>121000000000000</v>
      </c>
      <c r="N104" s="1">
        <v>121000000000000</v>
      </c>
      <c r="O104" s="1">
        <v>121400000000000</v>
      </c>
      <c r="P104" s="1">
        <v>121400000000000</v>
      </c>
      <c r="Q104" s="1">
        <v>121400000000000</v>
      </c>
      <c r="R104" s="1">
        <v>121500000000000</v>
      </c>
      <c r="S104" s="1">
        <v>121600000000000</v>
      </c>
      <c r="T104" s="1">
        <v>121200000000000</v>
      </c>
      <c r="U104" s="1">
        <v>121300000000000</v>
      </c>
      <c r="V104" s="1">
        <v>120800000000000</v>
      </c>
      <c r="W104" s="1">
        <v>120400000000000</v>
      </c>
      <c r="X104" s="1">
        <v>120300000000000</v>
      </c>
      <c r="Y104" s="1">
        <v>120500000000000</v>
      </c>
      <c r="Z104" s="1">
        <v>120800000000000</v>
      </c>
      <c r="AA104" s="1">
        <v>120400000000000</v>
      </c>
      <c r="AB104" s="1">
        <v>120500000000000</v>
      </c>
      <c r="AC104" s="1">
        <v>120000000000000</v>
      </c>
      <c r="AD104" s="1">
        <v>120100000000000</v>
      </c>
      <c r="AE104" s="1">
        <v>120400000000000</v>
      </c>
      <c r="AF104" s="1">
        <v>120600000000000</v>
      </c>
    </row>
    <row r="105" spans="1:32" x14ac:dyDescent="0.25">
      <c r="A105" t="s">
        <v>4476</v>
      </c>
      <c r="B105" t="s">
        <v>504</v>
      </c>
      <c r="C105" s="1">
        <v>98550000000000</v>
      </c>
      <c r="D105" s="1">
        <v>98950000000000</v>
      </c>
      <c r="E105" s="1">
        <v>102600000000000</v>
      </c>
      <c r="F105" s="1">
        <v>98310000000000</v>
      </c>
      <c r="G105" s="1">
        <v>95160000000000</v>
      </c>
      <c r="H105" s="1">
        <v>91610000000000</v>
      </c>
      <c r="I105" s="1">
        <v>88140000000000</v>
      </c>
      <c r="J105" s="1">
        <v>85820000000000</v>
      </c>
      <c r="K105" s="1">
        <v>84180000000000</v>
      </c>
      <c r="L105" s="1">
        <v>82570000000000</v>
      </c>
      <c r="M105" s="1">
        <v>80970000000000</v>
      </c>
      <c r="N105" s="1">
        <v>79720000000000</v>
      </c>
      <c r="O105" s="1">
        <v>78760000000000</v>
      </c>
      <c r="P105" s="1">
        <v>77860000000000</v>
      </c>
      <c r="Q105" s="1">
        <v>77500000000000</v>
      </c>
      <c r="R105" s="1">
        <v>77440000000000</v>
      </c>
      <c r="S105" s="1">
        <v>77620000000000</v>
      </c>
      <c r="T105" s="1">
        <v>77940000000000</v>
      </c>
      <c r="U105" s="1">
        <v>78490000000000</v>
      </c>
      <c r="V105" s="1">
        <v>78990000000000</v>
      </c>
      <c r="W105" s="1">
        <v>79550000000000</v>
      </c>
      <c r="X105" s="1">
        <v>80070000000000</v>
      </c>
      <c r="Y105" s="1">
        <v>81150000000000</v>
      </c>
      <c r="Z105" s="1">
        <v>82150000000000</v>
      </c>
      <c r="AA105" s="1">
        <v>83090000000000</v>
      </c>
      <c r="AB105" s="1">
        <v>83870000000000</v>
      </c>
      <c r="AC105" s="1">
        <v>84190000000000</v>
      </c>
      <c r="AD105" s="1">
        <v>84260000000000</v>
      </c>
      <c r="AE105" s="1">
        <v>84580000000000</v>
      </c>
      <c r="AF105" s="1">
        <v>85380000000000</v>
      </c>
    </row>
    <row r="106" spans="1:32" x14ac:dyDescent="0.25">
      <c r="A106" t="s">
        <v>4477</v>
      </c>
      <c r="B106" t="s">
        <v>504</v>
      </c>
      <c r="C106" s="1">
        <v>12170000000000</v>
      </c>
      <c r="D106" s="1">
        <v>12220000000000</v>
      </c>
      <c r="E106" s="1">
        <v>19000000000000</v>
      </c>
      <c r="F106" s="1">
        <v>15160000000000</v>
      </c>
      <c r="G106" s="1">
        <v>14170000000000</v>
      </c>
      <c r="H106" s="1">
        <v>12890000000000</v>
      </c>
      <c r="I106" s="1">
        <v>12120000000000</v>
      </c>
      <c r="J106" s="1">
        <v>11710000000000</v>
      </c>
      <c r="K106" s="1">
        <v>11710000000000</v>
      </c>
      <c r="L106" s="1">
        <v>11760000000000</v>
      </c>
      <c r="M106" s="1">
        <v>11840000000000</v>
      </c>
      <c r="N106" s="1">
        <v>11940000000000</v>
      </c>
      <c r="O106" s="1">
        <v>12130000000000</v>
      </c>
      <c r="P106" s="1">
        <v>12290000000000</v>
      </c>
      <c r="Q106" s="1">
        <v>12420000000000</v>
      </c>
      <c r="R106" s="1">
        <v>12430000000000</v>
      </c>
      <c r="S106" s="1">
        <v>12480000000000</v>
      </c>
      <c r="T106" s="1">
        <v>12660000000000</v>
      </c>
      <c r="U106" s="1">
        <v>12600000000000</v>
      </c>
      <c r="V106" s="1">
        <v>12780000000000</v>
      </c>
      <c r="W106" s="1">
        <v>12890000000000</v>
      </c>
      <c r="X106" s="1">
        <v>12950000000000</v>
      </c>
      <c r="Y106" s="1">
        <v>12900000000000</v>
      </c>
      <c r="Z106" s="1">
        <v>12910000000000</v>
      </c>
      <c r="AA106" s="1">
        <v>12940000000000</v>
      </c>
      <c r="AB106" s="1">
        <v>12940000000000</v>
      </c>
      <c r="AC106" s="1">
        <v>12950000000000</v>
      </c>
      <c r="AD106" s="1">
        <v>12920000000000</v>
      </c>
      <c r="AE106" s="1">
        <v>12870000000000</v>
      </c>
      <c r="AF106" s="1">
        <v>12890000000000</v>
      </c>
    </row>
    <row r="107" spans="1:32" x14ac:dyDescent="0.25">
      <c r="A107" t="s">
        <v>4478</v>
      </c>
      <c r="B107" t="s">
        <v>504</v>
      </c>
      <c r="C107" s="1">
        <v>4707000000000</v>
      </c>
      <c r="D107" s="1">
        <v>4727000000000</v>
      </c>
      <c r="E107" s="1">
        <v>7912000000000</v>
      </c>
      <c r="F107" s="1">
        <v>6153000000000</v>
      </c>
      <c r="G107" s="1">
        <v>5666000000000</v>
      </c>
      <c r="H107" s="1">
        <v>5033000000000</v>
      </c>
      <c r="I107" s="1">
        <v>4638000000000</v>
      </c>
      <c r="J107" s="1">
        <v>4407000000000</v>
      </c>
      <c r="K107" s="1">
        <v>4414000000000</v>
      </c>
      <c r="L107" s="1">
        <v>4439000000000</v>
      </c>
      <c r="M107" s="1">
        <v>4484000000000</v>
      </c>
      <c r="N107" s="1">
        <v>4539000000000</v>
      </c>
      <c r="O107" s="1">
        <v>4632000000000</v>
      </c>
      <c r="P107" s="1">
        <v>4700000000000</v>
      </c>
      <c r="Q107" s="1">
        <v>4751000000000</v>
      </c>
      <c r="R107" s="1">
        <v>4747000000000</v>
      </c>
      <c r="S107" s="1">
        <v>4760000000000</v>
      </c>
      <c r="T107" s="1">
        <v>4829000000000</v>
      </c>
      <c r="U107" s="1">
        <v>4785000000000</v>
      </c>
      <c r="V107" s="1">
        <v>4862000000000</v>
      </c>
      <c r="W107" s="1">
        <v>4905000000000</v>
      </c>
      <c r="X107" s="1">
        <v>4919000000000</v>
      </c>
      <c r="Y107" s="1">
        <v>4881000000000</v>
      </c>
      <c r="Z107" s="1">
        <v>4869000000000</v>
      </c>
      <c r="AA107" s="1">
        <v>4869000000000</v>
      </c>
      <c r="AB107" s="1">
        <v>4858000000000</v>
      </c>
      <c r="AC107" s="1">
        <v>4845000000000</v>
      </c>
      <c r="AD107" s="1">
        <v>4817000000000</v>
      </c>
      <c r="AE107" s="1">
        <v>4780000000000</v>
      </c>
      <c r="AF107" s="1">
        <v>4776000000000</v>
      </c>
    </row>
    <row r="108" spans="1:32" x14ac:dyDescent="0.25">
      <c r="A108" t="s">
        <v>4479</v>
      </c>
      <c r="B108" t="s">
        <v>504</v>
      </c>
      <c r="C108" s="1">
        <v>6463000000000</v>
      </c>
      <c r="D108" s="1">
        <v>6489000000000</v>
      </c>
      <c r="E108" s="1">
        <v>5486000000000</v>
      </c>
      <c r="F108" s="1">
        <v>5078000000000</v>
      </c>
      <c r="G108" s="1">
        <v>5427000000000</v>
      </c>
      <c r="H108" s="1">
        <v>5710000000000</v>
      </c>
      <c r="I108" s="1">
        <v>6115000000000</v>
      </c>
      <c r="J108" s="1">
        <v>6521000000000</v>
      </c>
      <c r="K108" s="1">
        <v>6617000000000</v>
      </c>
      <c r="L108" s="1">
        <v>6602000000000</v>
      </c>
      <c r="M108" s="1">
        <v>6626000000000</v>
      </c>
      <c r="N108" s="1">
        <v>6684000000000</v>
      </c>
      <c r="O108" s="1">
        <v>6701000000000</v>
      </c>
      <c r="P108" s="1">
        <v>6688000000000</v>
      </c>
      <c r="Q108" s="1">
        <v>6600000000000</v>
      </c>
      <c r="R108" s="1">
        <v>6428000000000</v>
      </c>
      <c r="S108" s="1">
        <v>6456000000000</v>
      </c>
      <c r="T108" s="1">
        <v>6482000000000</v>
      </c>
      <c r="U108" s="1">
        <v>6522000000000</v>
      </c>
      <c r="V108" s="1">
        <v>6614000000000</v>
      </c>
      <c r="W108" s="1">
        <v>6741000000000</v>
      </c>
      <c r="X108" s="1">
        <v>6855000000000</v>
      </c>
      <c r="Y108" s="1">
        <v>6833000000000</v>
      </c>
      <c r="Z108" s="1">
        <v>6854000000000</v>
      </c>
      <c r="AA108" s="1">
        <v>6901000000000</v>
      </c>
      <c r="AB108" s="1">
        <v>6974000000000</v>
      </c>
      <c r="AC108" s="1">
        <v>7088000000000</v>
      </c>
      <c r="AD108" s="1">
        <v>7171000000000</v>
      </c>
      <c r="AE108" s="1">
        <v>7215000000000</v>
      </c>
      <c r="AF108" s="1">
        <v>7308000000000</v>
      </c>
    </row>
    <row r="109" spans="1:32" x14ac:dyDescent="0.25">
      <c r="A109" t="s">
        <v>4480</v>
      </c>
      <c r="B109" t="s">
        <v>504</v>
      </c>
      <c r="C109" s="1">
        <v>3925000000000</v>
      </c>
      <c r="D109" s="1">
        <v>3941000000000</v>
      </c>
      <c r="E109" s="1">
        <v>13710000000000</v>
      </c>
      <c r="F109" s="1">
        <v>11170000000000</v>
      </c>
      <c r="G109" s="1">
        <v>10540000000000</v>
      </c>
      <c r="H109" s="1">
        <v>9814000000000</v>
      </c>
      <c r="I109" s="1">
        <v>9392000000000</v>
      </c>
      <c r="J109" s="1">
        <v>9168000000000</v>
      </c>
      <c r="K109" s="1">
        <v>9141000000000</v>
      </c>
      <c r="L109" s="1">
        <v>9148000000000</v>
      </c>
      <c r="M109" s="1">
        <v>9171000000000</v>
      </c>
      <c r="N109" s="1">
        <v>9221000000000</v>
      </c>
      <c r="O109" s="1">
        <v>9341000000000</v>
      </c>
      <c r="P109" s="1">
        <v>9455000000000</v>
      </c>
      <c r="Q109" s="1">
        <v>9553000000000</v>
      </c>
      <c r="R109" s="1">
        <v>9578000000000</v>
      </c>
      <c r="S109" s="1">
        <v>9622000000000</v>
      </c>
      <c r="T109" s="1">
        <v>9754000000000</v>
      </c>
      <c r="U109" s="1">
        <v>9722000000000</v>
      </c>
      <c r="V109" s="1">
        <v>9859000000000</v>
      </c>
      <c r="W109" s="1">
        <v>9941000000000</v>
      </c>
      <c r="X109" s="1">
        <v>9992000000000</v>
      </c>
      <c r="Y109" s="1">
        <v>9953000000000</v>
      </c>
      <c r="Z109" s="1">
        <v>9958000000000</v>
      </c>
      <c r="AA109" s="1">
        <v>9970000000000</v>
      </c>
      <c r="AB109" s="1">
        <v>9946000000000</v>
      </c>
      <c r="AC109" s="1">
        <v>9942000000000</v>
      </c>
      <c r="AD109" s="1">
        <v>9904000000000</v>
      </c>
      <c r="AE109" s="1">
        <v>9850000000000</v>
      </c>
      <c r="AF109" s="1">
        <v>9855000000000</v>
      </c>
    </row>
    <row r="110" spans="1:32" x14ac:dyDescent="0.25">
      <c r="A110" t="s">
        <v>4481</v>
      </c>
      <c r="B110" t="s">
        <v>504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</row>
    <row r="111" spans="1:32" x14ac:dyDescent="0.25">
      <c r="A111" t="s">
        <v>4482</v>
      </c>
      <c r="B111" t="s">
        <v>504</v>
      </c>
      <c r="C111" s="1">
        <v>883700000000</v>
      </c>
      <c r="D111" s="1">
        <v>887300000000</v>
      </c>
      <c r="E111" s="1">
        <v>246400000000000</v>
      </c>
      <c r="F111" s="1">
        <v>195000000000000</v>
      </c>
      <c r="G111" s="1">
        <v>189800000000000</v>
      </c>
      <c r="H111" s="1">
        <v>165800000000000</v>
      </c>
      <c r="I111" s="1">
        <v>146500000000000</v>
      </c>
      <c r="J111" s="1">
        <v>133900000000000</v>
      </c>
      <c r="K111" s="1">
        <v>143400000000000</v>
      </c>
      <c r="L111" s="1">
        <v>154900000000000</v>
      </c>
      <c r="M111" s="1">
        <v>169000000000000</v>
      </c>
      <c r="N111" s="1">
        <v>183500000000000</v>
      </c>
      <c r="O111" s="1">
        <v>199800000000000</v>
      </c>
      <c r="P111" s="1">
        <v>213000000000000</v>
      </c>
      <c r="Q111" s="1">
        <v>222900000000000</v>
      </c>
      <c r="R111" s="1">
        <v>225200000000000</v>
      </c>
      <c r="S111" s="1">
        <v>229500000000000</v>
      </c>
      <c r="T111" s="1">
        <v>238000000000000</v>
      </c>
      <c r="U111" s="1">
        <v>236100000000000</v>
      </c>
      <c r="V111" s="1">
        <v>247200000000000</v>
      </c>
      <c r="W111" s="1">
        <v>253900000000000</v>
      </c>
      <c r="X111" s="1">
        <v>256600000000000</v>
      </c>
      <c r="Y111" s="1">
        <v>254700000000000</v>
      </c>
      <c r="Z111" s="1">
        <v>254400000000000</v>
      </c>
      <c r="AA111" s="1">
        <v>255300000000000</v>
      </c>
      <c r="AB111" s="1">
        <v>258700000000000</v>
      </c>
      <c r="AC111" s="1">
        <v>259900000000000</v>
      </c>
      <c r="AD111" s="1">
        <v>257800000000000</v>
      </c>
      <c r="AE111" s="1">
        <v>255800000000000</v>
      </c>
      <c r="AF111" s="1">
        <v>259300000000000</v>
      </c>
    </row>
    <row r="112" spans="1:32" x14ac:dyDescent="0.25">
      <c r="A112" t="s">
        <v>4483</v>
      </c>
      <c r="B112" t="s">
        <v>50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</row>
    <row r="113" spans="1:32" x14ac:dyDescent="0.25">
      <c r="A113" t="s">
        <v>4484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</row>
    <row r="114" spans="1:32" x14ac:dyDescent="0.25">
      <c r="A114" t="s">
        <v>4485</v>
      </c>
      <c r="B114" t="s">
        <v>504</v>
      </c>
      <c r="C114" s="1">
        <v>76100000000000</v>
      </c>
      <c r="D114" s="1">
        <v>76400000000000</v>
      </c>
      <c r="E114" s="1">
        <v>44040000000000</v>
      </c>
      <c r="F114" s="1">
        <v>46610000000000</v>
      </c>
      <c r="G114" s="1">
        <v>50320000000000</v>
      </c>
      <c r="H114" s="1">
        <v>54190000000000</v>
      </c>
      <c r="I114" s="1">
        <v>57840000000000</v>
      </c>
      <c r="J114" s="1">
        <v>60660000000000</v>
      </c>
      <c r="K114" s="1">
        <v>61160000000000</v>
      </c>
      <c r="L114" s="1">
        <v>61340000000000</v>
      </c>
      <c r="M114" s="1">
        <v>61260000000000</v>
      </c>
      <c r="N114" s="1">
        <v>60640000000000</v>
      </c>
      <c r="O114" s="1">
        <v>70710000000000</v>
      </c>
      <c r="P114" s="1">
        <v>70190000000000</v>
      </c>
      <c r="Q114" s="1">
        <v>69470000000000</v>
      </c>
      <c r="R114" s="1">
        <v>68350000000000</v>
      </c>
      <c r="S114" s="1">
        <v>66940000000000</v>
      </c>
      <c r="T114" s="1">
        <v>65520000000000</v>
      </c>
      <c r="U114" s="1">
        <v>64900000000000</v>
      </c>
      <c r="V114" s="1">
        <v>64710000000000</v>
      </c>
      <c r="W114" s="1">
        <v>64390000000000</v>
      </c>
      <c r="X114" s="1">
        <v>63630000000000</v>
      </c>
      <c r="Y114" s="1">
        <v>62450000000000</v>
      </c>
      <c r="Z114" s="1">
        <v>61050000000000</v>
      </c>
      <c r="AA114" s="1">
        <v>60280000000000</v>
      </c>
      <c r="AB114" s="1">
        <v>59340000000000</v>
      </c>
      <c r="AC114" s="1">
        <v>58380000000000</v>
      </c>
      <c r="AD114" s="1">
        <v>57390000000000</v>
      </c>
      <c r="AE114" s="1">
        <v>56230000000000</v>
      </c>
      <c r="AF114" s="1">
        <v>55100000000000</v>
      </c>
    </row>
    <row r="115" spans="1:32" x14ac:dyDescent="0.25">
      <c r="A115" t="s">
        <v>4486</v>
      </c>
      <c r="B115" t="s">
        <v>504</v>
      </c>
      <c r="C115" s="1">
        <v>3352000000000</v>
      </c>
      <c r="D115" s="1">
        <v>3366000000000</v>
      </c>
      <c r="E115" s="1">
        <v>3490000000000</v>
      </c>
      <c r="F115" s="1">
        <v>3382000000000</v>
      </c>
      <c r="G115" s="1">
        <v>3457000000000</v>
      </c>
      <c r="H115" s="1">
        <v>3639000000000</v>
      </c>
      <c r="I115" s="1">
        <v>3811000000000</v>
      </c>
      <c r="J115" s="1">
        <v>3885000000000</v>
      </c>
      <c r="K115" s="1">
        <v>3766000000000</v>
      </c>
      <c r="L115" s="1">
        <v>3636000000000</v>
      </c>
      <c r="M115" s="1">
        <v>3542000000000</v>
      </c>
      <c r="N115" s="1">
        <v>3491000000000</v>
      </c>
      <c r="O115" s="1">
        <v>3439000000000</v>
      </c>
      <c r="P115" s="1">
        <v>3418000000000</v>
      </c>
      <c r="Q115" s="1">
        <v>3390000000000</v>
      </c>
      <c r="R115" s="1">
        <v>3364000000000</v>
      </c>
      <c r="S115" s="1">
        <v>3327000000000</v>
      </c>
      <c r="T115" s="1">
        <v>3286000000000</v>
      </c>
      <c r="U115" s="1">
        <v>3239000000000</v>
      </c>
      <c r="V115" s="1">
        <v>3198000000000</v>
      </c>
      <c r="W115" s="1">
        <v>3155000000000</v>
      </c>
      <c r="X115" s="1">
        <v>3119000000000</v>
      </c>
      <c r="Y115" s="1">
        <v>3062000000000</v>
      </c>
      <c r="Z115" s="1">
        <v>3007000000000</v>
      </c>
      <c r="AA115" s="1">
        <v>2946000000000</v>
      </c>
      <c r="AB115" s="1">
        <v>2885000000000</v>
      </c>
      <c r="AC115" s="1">
        <v>2847000000000</v>
      </c>
      <c r="AD115" s="1">
        <v>2799000000000</v>
      </c>
      <c r="AE115" s="1">
        <v>2742000000000</v>
      </c>
      <c r="AF115" s="1">
        <v>2701000000000</v>
      </c>
    </row>
    <row r="116" spans="1:32" x14ac:dyDescent="0.25">
      <c r="A116" t="s">
        <v>4487</v>
      </c>
      <c r="B116" t="s">
        <v>504</v>
      </c>
      <c r="C116" s="1">
        <v>4891000000000</v>
      </c>
      <c r="D116" s="1">
        <v>4911000000000</v>
      </c>
      <c r="E116" s="1">
        <v>875700000000</v>
      </c>
      <c r="F116" s="1">
        <v>853600000000</v>
      </c>
      <c r="G116" s="1">
        <v>874300000000</v>
      </c>
      <c r="H116" s="1">
        <v>915700000000</v>
      </c>
      <c r="I116" s="1">
        <v>957900000000</v>
      </c>
      <c r="J116" s="1">
        <v>979200000000</v>
      </c>
      <c r="K116" s="1">
        <v>949300000000</v>
      </c>
      <c r="L116" s="1">
        <v>918600000000</v>
      </c>
      <c r="M116" s="1">
        <v>896800000000</v>
      </c>
      <c r="N116" s="1">
        <v>883000000000</v>
      </c>
      <c r="O116" s="1">
        <v>874600000000</v>
      </c>
      <c r="P116" s="1">
        <v>874000000000</v>
      </c>
      <c r="Q116" s="1">
        <v>871400000000</v>
      </c>
      <c r="R116" s="1">
        <v>867900000000</v>
      </c>
      <c r="S116" s="1">
        <v>859400000000</v>
      </c>
      <c r="T116" s="1">
        <v>850900000000</v>
      </c>
      <c r="U116" s="1">
        <v>843500000000</v>
      </c>
      <c r="V116" s="1">
        <v>834000000000</v>
      </c>
      <c r="W116" s="1">
        <v>825500000000</v>
      </c>
      <c r="X116" s="1">
        <v>819900000000</v>
      </c>
      <c r="Y116" s="1">
        <v>808500000000</v>
      </c>
      <c r="Z116" s="1">
        <v>798000000000</v>
      </c>
      <c r="AA116" s="1">
        <v>787500000000</v>
      </c>
      <c r="AB116" s="1">
        <v>778000000000</v>
      </c>
      <c r="AC116" s="1">
        <v>771400000000</v>
      </c>
      <c r="AD116" s="1">
        <v>760900000000</v>
      </c>
      <c r="AE116" s="1">
        <v>748300000000</v>
      </c>
      <c r="AF116" s="1">
        <v>740700000000</v>
      </c>
    </row>
    <row r="117" spans="1:32" x14ac:dyDescent="0.25">
      <c r="A117" t="s">
        <v>4488</v>
      </c>
      <c r="B117" t="s">
        <v>50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</row>
    <row r="118" spans="1:32" x14ac:dyDescent="0.25">
      <c r="A118" t="s">
        <v>4489</v>
      </c>
      <c r="B118" t="s">
        <v>50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</row>
    <row r="119" spans="1:32" x14ac:dyDescent="0.25">
      <c r="A119" t="s">
        <v>4490</v>
      </c>
      <c r="B119" t="s">
        <v>50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</row>
    <row r="120" spans="1:32" x14ac:dyDescent="0.25">
      <c r="A120" t="s">
        <v>4491</v>
      </c>
      <c r="B120" t="s">
        <v>504</v>
      </c>
      <c r="C120" s="1">
        <v>1075000000000</v>
      </c>
      <c r="D120" s="1">
        <v>1079000000000</v>
      </c>
      <c r="E120" s="1">
        <v>1079000000000</v>
      </c>
      <c r="F120" s="1">
        <v>1067000000000</v>
      </c>
      <c r="G120" s="1">
        <v>1068000000000</v>
      </c>
      <c r="H120" s="1">
        <v>1094000000000</v>
      </c>
      <c r="I120" s="1">
        <v>1115000000000</v>
      </c>
      <c r="J120" s="1">
        <v>1117000000000</v>
      </c>
      <c r="K120" s="1">
        <v>1119000000000</v>
      </c>
      <c r="L120" s="1">
        <v>1122000000000</v>
      </c>
      <c r="M120" s="1">
        <v>1130000000000</v>
      </c>
      <c r="N120" s="1">
        <v>1151000000000</v>
      </c>
      <c r="O120" s="1">
        <v>1169000000000</v>
      </c>
      <c r="P120" s="1">
        <v>1184000000000</v>
      </c>
      <c r="Q120" s="1">
        <v>1204000000000</v>
      </c>
      <c r="R120" s="1">
        <v>1222000000000</v>
      </c>
      <c r="S120" s="1">
        <v>1240000000000</v>
      </c>
      <c r="T120" s="1">
        <v>1259000000000</v>
      </c>
      <c r="U120" s="1">
        <v>1272000000000</v>
      </c>
      <c r="V120" s="1">
        <v>1286000000000</v>
      </c>
      <c r="W120" s="1">
        <v>1302000000000</v>
      </c>
      <c r="X120" s="1">
        <v>1316000000000</v>
      </c>
      <c r="Y120" s="1">
        <v>1327000000000</v>
      </c>
      <c r="Z120" s="1">
        <v>1336000000000</v>
      </c>
      <c r="AA120" s="1">
        <v>1341000000000</v>
      </c>
      <c r="AB120" s="1">
        <v>1353000000000</v>
      </c>
      <c r="AC120" s="1">
        <v>1367000000000</v>
      </c>
      <c r="AD120" s="1">
        <v>1378000000000</v>
      </c>
      <c r="AE120" s="1">
        <v>1385000000000</v>
      </c>
      <c r="AF120" s="1">
        <v>1401000000000</v>
      </c>
    </row>
    <row r="121" spans="1:32" x14ac:dyDescent="0.25">
      <c r="A121" t="s">
        <v>4492</v>
      </c>
      <c r="B121" t="s">
        <v>504</v>
      </c>
      <c r="C121" s="1">
        <v>1941000000000</v>
      </c>
      <c r="D121" s="1">
        <v>1949000000000</v>
      </c>
      <c r="E121" s="1">
        <v>2047000000000</v>
      </c>
      <c r="F121" s="1">
        <v>2037000000000</v>
      </c>
      <c r="G121" s="1">
        <v>2014000000000</v>
      </c>
      <c r="H121" s="1">
        <v>2001000000000</v>
      </c>
      <c r="I121" s="1">
        <v>2029000000000</v>
      </c>
      <c r="J121" s="1">
        <v>2048000000000</v>
      </c>
      <c r="K121" s="1">
        <v>2028000000000</v>
      </c>
      <c r="L121" s="1">
        <v>2010000000000</v>
      </c>
      <c r="M121" s="1">
        <v>2003000000000</v>
      </c>
      <c r="N121" s="1">
        <v>2021000000000</v>
      </c>
      <c r="O121" s="1">
        <v>2041000000000</v>
      </c>
      <c r="P121" s="1">
        <v>2061000000000</v>
      </c>
      <c r="Q121" s="1">
        <v>2082000000000</v>
      </c>
      <c r="R121" s="1">
        <v>2105000000000</v>
      </c>
      <c r="S121" s="1">
        <v>2115000000000</v>
      </c>
      <c r="T121" s="1">
        <v>2132000000000</v>
      </c>
      <c r="U121" s="1">
        <v>2145000000000</v>
      </c>
      <c r="V121" s="1">
        <v>2159000000000</v>
      </c>
      <c r="W121" s="1">
        <v>2178000000000</v>
      </c>
      <c r="X121" s="1">
        <v>2200000000000</v>
      </c>
      <c r="Y121" s="1">
        <v>2214000000000</v>
      </c>
      <c r="Z121" s="1">
        <v>2226000000000</v>
      </c>
      <c r="AA121" s="1">
        <v>2237000000000</v>
      </c>
      <c r="AB121" s="1">
        <v>2253000000000</v>
      </c>
      <c r="AC121" s="1">
        <v>2273000000000</v>
      </c>
      <c r="AD121" s="1">
        <v>2289000000000</v>
      </c>
      <c r="AE121" s="1">
        <v>2302000000000</v>
      </c>
      <c r="AF121" s="1">
        <v>2323000000000</v>
      </c>
    </row>
    <row r="122" spans="1:32" x14ac:dyDescent="0.25">
      <c r="A122" t="s">
        <v>4493</v>
      </c>
      <c r="B122" t="s">
        <v>504</v>
      </c>
      <c r="C122" s="1">
        <v>1099000000000</v>
      </c>
      <c r="D122" s="1">
        <v>1103000000000</v>
      </c>
      <c r="E122" s="1">
        <v>1158000000000</v>
      </c>
      <c r="F122" s="1">
        <v>1153000000000</v>
      </c>
      <c r="G122" s="1">
        <v>1140000000000</v>
      </c>
      <c r="H122" s="1">
        <v>1133000000000</v>
      </c>
      <c r="I122" s="1">
        <v>1148000000000</v>
      </c>
      <c r="J122" s="1">
        <v>1159000000000</v>
      </c>
      <c r="K122" s="1">
        <v>1148000000000</v>
      </c>
      <c r="L122" s="1">
        <v>1138000000000</v>
      </c>
      <c r="M122" s="1">
        <v>1133000000000</v>
      </c>
      <c r="N122" s="1">
        <v>1143000000000</v>
      </c>
      <c r="O122" s="1">
        <v>1155000000000</v>
      </c>
      <c r="P122" s="1">
        <v>1166000000000</v>
      </c>
      <c r="Q122" s="1">
        <v>1178000000000</v>
      </c>
      <c r="R122" s="1">
        <v>1191000000000</v>
      </c>
      <c r="S122" s="1">
        <v>1197000000000</v>
      </c>
      <c r="T122" s="1">
        <v>1207000000000</v>
      </c>
      <c r="U122" s="1">
        <v>1214000000000</v>
      </c>
      <c r="V122" s="1">
        <v>1222000000000</v>
      </c>
      <c r="W122" s="1">
        <v>1232000000000</v>
      </c>
      <c r="X122" s="1">
        <v>1245000000000</v>
      </c>
      <c r="Y122" s="1">
        <v>1253000000000</v>
      </c>
      <c r="Z122" s="1">
        <v>1259000000000</v>
      </c>
      <c r="AA122" s="1">
        <v>1266000000000</v>
      </c>
      <c r="AB122" s="1">
        <v>1275000000000</v>
      </c>
      <c r="AC122" s="1">
        <v>1286000000000</v>
      </c>
      <c r="AD122" s="1">
        <v>1295000000000</v>
      </c>
      <c r="AE122" s="1">
        <v>1303000000000</v>
      </c>
      <c r="AF122" s="1">
        <v>1314000000000</v>
      </c>
    </row>
    <row r="123" spans="1:32" x14ac:dyDescent="0.25">
      <c r="A123" t="s">
        <v>4494</v>
      </c>
      <c r="B123" t="s">
        <v>504</v>
      </c>
      <c r="C123" s="1">
        <v>14700000000000</v>
      </c>
      <c r="D123" s="1">
        <v>14760000000000</v>
      </c>
      <c r="E123" s="1">
        <v>24710000000000</v>
      </c>
      <c r="F123" s="1">
        <v>19210000000000</v>
      </c>
      <c r="G123" s="1">
        <v>17700000000000</v>
      </c>
      <c r="H123" s="1">
        <v>15720000000000</v>
      </c>
      <c r="I123" s="1">
        <v>14480000000000</v>
      </c>
      <c r="J123" s="1">
        <v>13760000000000</v>
      </c>
      <c r="K123" s="1">
        <v>13780000000000</v>
      </c>
      <c r="L123" s="1">
        <v>13860000000000</v>
      </c>
      <c r="M123" s="1">
        <v>14000000000000</v>
      </c>
      <c r="N123" s="1">
        <v>14170000000000</v>
      </c>
      <c r="O123" s="1">
        <v>14470000000000</v>
      </c>
      <c r="P123" s="1">
        <v>14680000000000</v>
      </c>
      <c r="Q123" s="1">
        <v>14840000000000</v>
      </c>
      <c r="R123" s="1">
        <v>14820000000000</v>
      </c>
      <c r="S123" s="1">
        <v>14870000000000</v>
      </c>
      <c r="T123" s="1">
        <v>15080000000000</v>
      </c>
      <c r="U123" s="1">
        <v>14940000000000</v>
      </c>
      <c r="V123" s="1">
        <v>15180000000000</v>
      </c>
      <c r="W123" s="1">
        <v>15320000000000</v>
      </c>
      <c r="X123" s="1">
        <v>15360000000000</v>
      </c>
      <c r="Y123" s="1">
        <v>15240000000000</v>
      </c>
      <c r="Z123" s="1">
        <v>15200000000000</v>
      </c>
      <c r="AA123" s="1">
        <v>15200000000000</v>
      </c>
      <c r="AB123" s="1">
        <v>15170000000000</v>
      </c>
      <c r="AC123" s="1">
        <v>15130000000000</v>
      </c>
      <c r="AD123" s="1">
        <v>15040000000000</v>
      </c>
      <c r="AE123" s="1">
        <v>14930000000000</v>
      </c>
      <c r="AF123" s="1">
        <v>14920000000000</v>
      </c>
    </row>
    <row r="124" spans="1:32" x14ac:dyDescent="0.25">
      <c r="A124" t="s">
        <v>4495</v>
      </c>
      <c r="B124" t="s">
        <v>50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</row>
    <row r="125" spans="1:32" x14ac:dyDescent="0.25">
      <c r="A125" t="s">
        <v>4496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</row>
    <row r="126" spans="1:32" x14ac:dyDescent="0.25">
      <c r="A126" t="s">
        <v>4497</v>
      </c>
      <c r="B126" t="s">
        <v>504</v>
      </c>
      <c r="C126" s="1">
        <v>569842000000000</v>
      </c>
      <c r="D126" s="1">
        <v>522581000000000</v>
      </c>
      <c r="E126" s="1">
        <v>524153000000000</v>
      </c>
      <c r="F126" s="1">
        <v>512611000000000</v>
      </c>
      <c r="G126" s="1">
        <v>512024000000000</v>
      </c>
      <c r="H126" s="1">
        <v>509997000000000</v>
      </c>
      <c r="I126" s="1">
        <v>504609000000000</v>
      </c>
      <c r="J126" s="1">
        <v>502764000000000</v>
      </c>
      <c r="K126" s="1">
        <v>508150000000000</v>
      </c>
      <c r="L126" s="1">
        <v>510528000000000</v>
      </c>
      <c r="M126" s="1">
        <v>507043000000000</v>
      </c>
      <c r="N126" s="1">
        <v>502515000000000</v>
      </c>
      <c r="O126" s="1">
        <v>501026000000000</v>
      </c>
      <c r="P126" s="1">
        <v>499421000000000</v>
      </c>
      <c r="Q126" s="1">
        <v>500002000000000</v>
      </c>
      <c r="R126" s="1">
        <v>502494000000000</v>
      </c>
      <c r="S126" s="1">
        <v>506957000000000</v>
      </c>
      <c r="T126" s="1">
        <v>511760000000000</v>
      </c>
      <c r="U126" s="1">
        <v>516018000000000</v>
      </c>
      <c r="V126" s="1">
        <v>520745000000000</v>
      </c>
      <c r="W126" s="1">
        <v>526667000000000</v>
      </c>
      <c r="X126" s="1">
        <v>530914000000000</v>
      </c>
      <c r="Y126" s="1">
        <v>534374000000000</v>
      </c>
      <c r="Z126" s="1">
        <v>537788000000000</v>
      </c>
      <c r="AA126" s="1">
        <v>542122000000000</v>
      </c>
      <c r="AB126" s="1">
        <v>546160000000000</v>
      </c>
      <c r="AC126" s="1">
        <v>550281000000000</v>
      </c>
      <c r="AD126" s="1">
        <v>553698000000000</v>
      </c>
      <c r="AE126" s="1">
        <v>556039000000000</v>
      </c>
      <c r="AF126" s="1">
        <v>560972000000000</v>
      </c>
    </row>
    <row r="127" spans="1:32" x14ac:dyDescent="0.25">
      <c r="A127" t="s">
        <v>4498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</row>
    <row r="128" spans="1:32" x14ac:dyDescent="0.25">
      <c r="A128" t="s">
        <v>4499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</row>
    <row r="129" spans="1:32" x14ac:dyDescent="0.25">
      <c r="A129" t="s">
        <v>4500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</row>
    <row r="130" spans="1:32" x14ac:dyDescent="0.25">
      <c r="A130" t="s">
        <v>4501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</row>
    <row r="131" spans="1:32" x14ac:dyDescent="0.25">
      <c r="A131" t="s">
        <v>4502</v>
      </c>
      <c r="B131" t="s">
        <v>50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</row>
    <row r="132" spans="1:32" x14ac:dyDescent="0.25">
      <c r="A132" t="s">
        <v>4503</v>
      </c>
      <c r="B132" t="s">
        <v>50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</row>
    <row r="133" spans="1:32" x14ac:dyDescent="0.25">
      <c r="A133" t="s">
        <v>4504</v>
      </c>
      <c r="B133" t="s">
        <v>50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</row>
    <row r="134" spans="1:32" x14ac:dyDescent="0.25">
      <c r="A134" t="s">
        <v>4505</v>
      </c>
      <c r="B134" t="s">
        <v>50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</row>
    <row r="135" spans="1:32" x14ac:dyDescent="0.25">
      <c r="A135" t="s">
        <v>4506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</row>
    <row r="136" spans="1:32" x14ac:dyDescent="0.25">
      <c r="A136" t="s">
        <v>4507</v>
      </c>
      <c r="B136" t="s">
        <v>50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</row>
    <row r="137" spans="1:32" x14ac:dyDescent="0.25">
      <c r="A137" t="s">
        <v>4508</v>
      </c>
      <c r="B137" t="s">
        <v>50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</row>
    <row r="138" spans="1:32" x14ac:dyDescent="0.25">
      <c r="A138" t="s">
        <v>4509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</row>
    <row r="139" spans="1:32" x14ac:dyDescent="0.25">
      <c r="A139" t="s">
        <v>4510</v>
      </c>
      <c r="B139" t="s">
        <v>50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</row>
    <row r="140" spans="1:32" x14ac:dyDescent="0.25">
      <c r="A140" t="s">
        <v>4511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</row>
    <row r="141" spans="1:32" x14ac:dyDescent="0.25">
      <c r="A141" t="s">
        <v>4512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</row>
    <row r="142" spans="1:32" x14ac:dyDescent="0.25">
      <c r="A142" t="s">
        <v>4513</v>
      </c>
      <c r="B142" t="s">
        <v>50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</row>
    <row r="143" spans="1:32" x14ac:dyDescent="0.25">
      <c r="A143" t="s">
        <v>4514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</row>
    <row r="144" spans="1:32" x14ac:dyDescent="0.25">
      <c r="A144" t="s">
        <v>4515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</row>
    <row r="145" spans="1:32" x14ac:dyDescent="0.25">
      <c r="A145" t="s">
        <v>4516</v>
      </c>
      <c r="B145" t="s">
        <v>50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</row>
    <row r="146" spans="1:32" x14ac:dyDescent="0.25">
      <c r="A146" t="s">
        <v>4517</v>
      </c>
      <c r="B146" t="s">
        <v>50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</row>
    <row r="147" spans="1:32" x14ac:dyDescent="0.25">
      <c r="A147" t="s">
        <v>4518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1:32" x14ac:dyDescent="0.25">
      <c r="A148" t="s">
        <v>4519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1:32" x14ac:dyDescent="0.25">
      <c r="A149" t="s">
        <v>4520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</row>
    <row r="150" spans="1:32" x14ac:dyDescent="0.25">
      <c r="A150" t="s">
        <v>4521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</row>
    <row r="151" spans="1:32" x14ac:dyDescent="0.25">
      <c r="A151" t="s">
        <v>4522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1:32" x14ac:dyDescent="0.25">
      <c r="A152" t="s">
        <v>4523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</row>
    <row r="153" spans="1:32" x14ac:dyDescent="0.25">
      <c r="A153" t="s">
        <v>4524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</row>
    <row r="154" spans="1:32" x14ac:dyDescent="0.25">
      <c r="A154" t="s">
        <v>4525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</row>
    <row r="155" spans="1:32" x14ac:dyDescent="0.25">
      <c r="A155" t="s">
        <v>4526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</row>
    <row r="156" spans="1:32" x14ac:dyDescent="0.25">
      <c r="A156" t="s">
        <v>4527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</row>
    <row r="157" spans="1:32" x14ac:dyDescent="0.25">
      <c r="A157" t="s">
        <v>4528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</row>
    <row r="158" spans="1:32" x14ac:dyDescent="0.25">
      <c r="A158" t="s">
        <v>4529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</row>
    <row r="159" spans="1:32" x14ac:dyDescent="0.25">
      <c r="A159" t="s">
        <v>4530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</row>
    <row r="160" spans="1:32" x14ac:dyDescent="0.25">
      <c r="A160" t="s">
        <v>4531</v>
      </c>
      <c r="B160" t="s">
        <v>504</v>
      </c>
      <c r="C160" s="1">
        <v>1772160000000000</v>
      </c>
      <c r="D160" s="1">
        <v>1746490000000000</v>
      </c>
      <c r="E160" s="1">
        <v>1816550000000000</v>
      </c>
      <c r="F160" s="1">
        <v>1824320000000000</v>
      </c>
      <c r="G160" s="1">
        <v>1816690000000000</v>
      </c>
      <c r="H160" s="1">
        <v>1826250000000000</v>
      </c>
      <c r="I160" s="1">
        <v>1827960000000000</v>
      </c>
      <c r="J160" s="1">
        <v>1851090000000000</v>
      </c>
      <c r="K160" s="1">
        <v>1852380000000000</v>
      </c>
      <c r="L160" s="1">
        <v>1855590000000000</v>
      </c>
      <c r="M160" s="1">
        <v>1852640000000000</v>
      </c>
      <c r="N160" s="1">
        <v>1858480000000000</v>
      </c>
      <c r="O160" s="1">
        <v>1849810000000000</v>
      </c>
      <c r="P160" s="1">
        <v>1871920000000000</v>
      </c>
      <c r="Q160" s="1">
        <v>1873950000000000</v>
      </c>
      <c r="R160" s="1">
        <v>1871940000000000</v>
      </c>
      <c r="S160" s="1">
        <v>1880410000000000</v>
      </c>
      <c r="T160" s="1">
        <v>1881490000000000</v>
      </c>
      <c r="U160" s="1">
        <v>1892770000000000</v>
      </c>
      <c r="V160" s="1">
        <v>1897530000000000</v>
      </c>
      <c r="W160" s="1">
        <v>1905240000000000</v>
      </c>
      <c r="X160" s="1">
        <v>1911570000000000</v>
      </c>
      <c r="Y160" s="1">
        <v>1915930000000000</v>
      </c>
      <c r="Z160" s="1">
        <v>1922540000000000</v>
      </c>
      <c r="AA160" s="1">
        <v>1923260000000000</v>
      </c>
      <c r="AB160" s="1">
        <v>1917460000000000</v>
      </c>
      <c r="AC160" s="1">
        <v>1918100000000000</v>
      </c>
      <c r="AD160" s="1">
        <v>1915800000000000</v>
      </c>
      <c r="AE160" s="1">
        <v>1911410000000000</v>
      </c>
      <c r="AF160" s="1">
        <v>1896380000000000</v>
      </c>
    </row>
    <row r="161" spans="1:32" x14ac:dyDescent="0.25">
      <c r="A161" t="s">
        <v>4532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</row>
    <row r="162" spans="1:32" x14ac:dyDescent="0.25">
      <c r="A162" t="s">
        <v>4533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</row>
    <row r="163" spans="1:32" x14ac:dyDescent="0.25">
      <c r="A163" t="s">
        <v>4534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</row>
    <row r="164" spans="1:32" x14ac:dyDescent="0.25">
      <c r="A164" t="s">
        <v>4535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</row>
    <row r="165" spans="1:32" x14ac:dyDescent="0.25">
      <c r="A165" t="s">
        <v>4536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</row>
    <row r="166" spans="1:32" x14ac:dyDescent="0.25">
      <c r="A166" t="s">
        <v>4537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</row>
    <row r="167" spans="1:32" x14ac:dyDescent="0.25">
      <c r="A167" t="s">
        <v>4538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</row>
    <row r="168" spans="1:32" x14ac:dyDescent="0.25">
      <c r="A168" t="s">
        <v>4539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</row>
    <row r="169" spans="1:32" x14ac:dyDescent="0.25">
      <c r="A169" t="s">
        <v>4540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</row>
    <row r="170" spans="1:32" x14ac:dyDescent="0.25">
      <c r="A170" t="s">
        <v>4541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</row>
    <row r="171" spans="1:32" x14ac:dyDescent="0.25">
      <c r="A171" t="s">
        <v>4542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</row>
    <row r="172" spans="1:32" x14ac:dyDescent="0.25">
      <c r="A172" t="s">
        <v>4543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</row>
    <row r="173" spans="1:32" x14ac:dyDescent="0.25">
      <c r="A173" t="s">
        <v>4544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</row>
    <row r="174" spans="1:32" x14ac:dyDescent="0.25">
      <c r="A174" t="s">
        <v>4545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</row>
    <row r="175" spans="1:32" x14ac:dyDescent="0.25">
      <c r="A175" t="s">
        <v>4546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</row>
    <row r="176" spans="1:32" x14ac:dyDescent="0.25">
      <c r="A176" t="s">
        <v>4547</v>
      </c>
      <c r="B176" t="s">
        <v>50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</row>
    <row r="177" spans="1:32" x14ac:dyDescent="0.25">
      <c r="A177" t="s">
        <v>4548</v>
      </c>
      <c r="B177" t="s">
        <v>504</v>
      </c>
      <c r="C177" s="1">
        <v>337850000000</v>
      </c>
      <c r="D177" s="1">
        <v>52512300000</v>
      </c>
      <c r="E177" s="1">
        <v>45725900000</v>
      </c>
      <c r="F177" s="1">
        <v>43900100000</v>
      </c>
      <c r="G177" s="1">
        <v>42094700000</v>
      </c>
      <c r="H177" s="1">
        <v>40378100000</v>
      </c>
      <c r="I177" s="1">
        <v>38740500000</v>
      </c>
      <c r="J177" s="1">
        <v>37214900000</v>
      </c>
      <c r="K177" s="1">
        <v>35842100000</v>
      </c>
      <c r="L177" s="1">
        <v>34635000000</v>
      </c>
      <c r="M177" s="1">
        <v>33613200000</v>
      </c>
      <c r="N177" s="1">
        <v>32788500000</v>
      </c>
      <c r="O177" s="1">
        <v>32239000000</v>
      </c>
      <c r="P177" s="1">
        <v>31917600000</v>
      </c>
      <c r="Q177" s="1">
        <v>31805300000</v>
      </c>
      <c r="R177" s="1">
        <v>31817600000</v>
      </c>
      <c r="S177" s="1">
        <v>31828400000</v>
      </c>
      <c r="T177" s="1">
        <v>31840800000</v>
      </c>
      <c r="U177" s="1">
        <v>31846900000</v>
      </c>
      <c r="V177" s="1">
        <v>31854500000</v>
      </c>
      <c r="W177" s="1">
        <v>31867800000</v>
      </c>
      <c r="X177" s="1">
        <v>31874200000</v>
      </c>
      <c r="Y177" s="1">
        <v>31878800000</v>
      </c>
      <c r="Z177" s="1">
        <v>31889400000</v>
      </c>
      <c r="AA177" s="1">
        <v>31895300000</v>
      </c>
      <c r="AB177" s="1">
        <v>31904200000</v>
      </c>
      <c r="AC177" s="1">
        <v>31913600000</v>
      </c>
      <c r="AD177" s="1">
        <v>31918700000</v>
      </c>
      <c r="AE177" s="1">
        <v>31928800000</v>
      </c>
      <c r="AF177" s="1">
        <v>31936700000</v>
      </c>
    </row>
    <row r="178" spans="1:32" x14ac:dyDescent="0.25">
      <c r="A178" t="s">
        <v>4549</v>
      </c>
      <c r="B178" t="s">
        <v>50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</row>
    <row r="179" spans="1:32" x14ac:dyDescent="0.25">
      <c r="A179" t="s">
        <v>4550</v>
      </c>
      <c r="B179" t="s">
        <v>504</v>
      </c>
      <c r="C179" s="1">
        <v>7082710000000</v>
      </c>
      <c r="D179" s="1">
        <v>8006330000000</v>
      </c>
      <c r="E179" s="1">
        <v>6754970000000</v>
      </c>
      <c r="F179" s="1">
        <v>6268260000000</v>
      </c>
      <c r="G179" s="1">
        <v>5973190000000</v>
      </c>
      <c r="H179" s="1">
        <v>5789810000000</v>
      </c>
      <c r="I179" s="1">
        <v>5552580000000</v>
      </c>
      <c r="J179" s="1">
        <v>5364580000000</v>
      </c>
      <c r="K179" s="1">
        <v>5148030000000</v>
      </c>
      <c r="L179" s="1">
        <v>4969500000000</v>
      </c>
      <c r="M179" s="1">
        <v>4780370000000</v>
      </c>
      <c r="N179" s="1">
        <v>4689880000000</v>
      </c>
      <c r="O179" s="1">
        <v>4642930000000</v>
      </c>
      <c r="P179" s="1">
        <v>4565650000000</v>
      </c>
      <c r="Q179" s="1">
        <v>4518270000000</v>
      </c>
      <c r="R179" s="1">
        <v>4465130000000</v>
      </c>
      <c r="S179" s="1">
        <v>4456000000000</v>
      </c>
      <c r="T179" s="1">
        <v>4425750000000</v>
      </c>
      <c r="U179" s="1">
        <v>4377440000000</v>
      </c>
      <c r="V179" s="1">
        <v>4306060000000</v>
      </c>
      <c r="W179" s="1">
        <v>4283260000000</v>
      </c>
      <c r="X179" s="1">
        <v>4265590000000</v>
      </c>
      <c r="Y179" s="1">
        <v>4274240000000</v>
      </c>
      <c r="Z179" s="1">
        <v>4282100000000</v>
      </c>
      <c r="AA179" s="1">
        <v>4268550000000</v>
      </c>
      <c r="AB179" s="1">
        <v>4265900000000</v>
      </c>
      <c r="AC179" s="1">
        <v>4250340000000</v>
      </c>
      <c r="AD179" s="1">
        <v>4255410000000</v>
      </c>
      <c r="AE179" s="1">
        <v>4265030000000</v>
      </c>
      <c r="AF179" s="1">
        <v>4272560000000</v>
      </c>
    </row>
    <row r="180" spans="1:32" x14ac:dyDescent="0.25">
      <c r="A180" t="s">
        <v>4551</v>
      </c>
      <c r="B180" t="s">
        <v>50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</row>
    <row r="181" spans="1:32" x14ac:dyDescent="0.25">
      <c r="A181" t="s">
        <v>4552</v>
      </c>
      <c r="B181" t="s">
        <v>504</v>
      </c>
      <c r="C181" s="1">
        <v>275492000000</v>
      </c>
      <c r="D181" s="1">
        <v>719093000000</v>
      </c>
      <c r="E181" s="1">
        <v>595086000000</v>
      </c>
      <c r="F181" s="1">
        <v>569332000000</v>
      </c>
      <c r="G181" s="1">
        <v>545740000000</v>
      </c>
      <c r="H181" s="1">
        <v>521004000000</v>
      </c>
      <c r="I181" s="1">
        <v>493256000000</v>
      </c>
      <c r="J181" s="1">
        <v>467281000000</v>
      </c>
      <c r="K181" s="1">
        <v>443786000000</v>
      </c>
      <c r="L181" s="1">
        <v>422833000000</v>
      </c>
      <c r="M181" s="1">
        <v>404385000000</v>
      </c>
      <c r="N181" s="1">
        <v>388736000000</v>
      </c>
      <c r="O181" s="1">
        <v>376652000000</v>
      </c>
      <c r="P181" s="1">
        <v>367186000000</v>
      </c>
      <c r="Q181" s="1">
        <v>360474000000</v>
      </c>
      <c r="R181" s="1">
        <v>355106000000</v>
      </c>
      <c r="S181" s="1">
        <v>349771000000</v>
      </c>
      <c r="T181" s="1">
        <v>344450000000</v>
      </c>
      <c r="U181" s="1">
        <v>339226000000</v>
      </c>
      <c r="V181" s="1">
        <v>333958000000</v>
      </c>
      <c r="W181" s="1">
        <v>328750000000</v>
      </c>
      <c r="X181" s="1">
        <v>323642000000</v>
      </c>
      <c r="Y181" s="1">
        <v>318640000000</v>
      </c>
      <c r="Z181" s="1">
        <v>313766000000</v>
      </c>
      <c r="AA181" s="1">
        <v>308877000000</v>
      </c>
      <c r="AB181" s="1">
        <v>304104000000</v>
      </c>
      <c r="AC181" s="1">
        <v>299473000000</v>
      </c>
      <c r="AD181" s="1">
        <v>294846000000</v>
      </c>
      <c r="AE181" s="1">
        <v>290333000000</v>
      </c>
      <c r="AF181" s="1">
        <v>285872000000</v>
      </c>
    </row>
    <row r="182" spans="1:32" x14ac:dyDescent="0.25">
      <c r="A182" t="s">
        <v>4553</v>
      </c>
      <c r="B182" t="s">
        <v>504</v>
      </c>
      <c r="C182" s="1">
        <v>139068000000</v>
      </c>
      <c r="D182" s="1">
        <v>362980000000</v>
      </c>
      <c r="E182" s="1">
        <v>300346000000</v>
      </c>
      <c r="F182" s="1">
        <v>287331000000</v>
      </c>
      <c r="G182" s="1">
        <v>275533000000</v>
      </c>
      <c r="H182" s="1">
        <v>262930000000</v>
      </c>
      <c r="I182" s="1">
        <v>249011000000</v>
      </c>
      <c r="J182" s="1">
        <v>235814000000</v>
      </c>
      <c r="K182" s="1">
        <v>223956000000</v>
      </c>
      <c r="L182" s="1">
        <v>213432000000</v>
      </c>
      <c r="M182" s="1">
        <v>204135000000</v>
      </c>
      <c r="N182" s="1">
        <v>196181000000</v>
      </c>
      <c r="O182" s="1">
        <v>190114000000</v>
      </c>
      <c r="P182" s="1">
        <v>185344000000</v>
      </c>
      <c r="Q182" s="1">
        <v>181936000000</v>
      </c>
      <c r="R182" s="1">
        <v>179216000000</v>
      </c>
      <c r="S182" s="1">
        <v>176543000000</v>
      </c>
      <c r="T182" s="1">
        <v>173828000000</v>
      </c>
      <c r="U182" s="1">
        <v>171175000000</v>
      </c>
      <c r="V182" s="1">
        <v>168606000000</v>
      </c>
      <c r="W182" s="1">
        <v>165971000000</v>
      </c>
      <c r="X182" s="1">
        <v>163374000000</v>
      </c>
      <c r="Y182" s="1">
        <v>160833000000</v>
      </c>
      <c r="Z182" s="1">
        <v>158375000000</v>
      </c>
      <c r="AA182" s="1">
        <v>155935000000</v>
      </c>
      <c r="AB182" s="1">
        <v>153489000000</v>
      </c>
      <c r="AC182" s="1">
        <v>151121000000</v>
      </c>
      <c r="AD182" s="1">
        <v>148799000000</v>
      </c>
      <c r="AE182" s="1">
        <v>146540000000</v>
      </c>
      <c r="AF182" s="1">
        <v>144320000000</v>
      </c>
    </row>
    <row r="183" spans="1:32" x14ac:dyDescent="0.25">
      <c r="A183" t="s">
        <v>4554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</row>
    <row r="184" spans="1:32" x14ac:dyDescent="0.25">
      <c r="A184" t="s">
        <v>4555</v>
      </c>
      <c r="B184" t="s">
        <v>504</v>
      </c>
      <c r="C184" s="1">
        <v>25920000000000</v>
      </c>
      <c r="D184" s="1">
        <v>34950000000000</v>
      </c>
      <c r="E184" s="1">
        <v>40500000000000</v>
      </c>
      <c r="F184" s="1">
        <v>27050000000000</v>
      </c>
      <c r="G184" s="1">
        <v>23140000000000</v>
      </c>
      <c r="H184" s="1">
        <v>21580000000000</v>
      </c>
      <c r="I184" s="1">
        <v>20350000000000</v>
      </c>
      <c r="J184" s="1">
        <v>19340000000000</v>
      </c>
      <c r="K184" s="1">
        <v>18760000000000</v>
      </c>
      <c r="L184" s="1">
        <v>18340000000000</v>
      </c>
      <c r="M184" s="1">
        <v>18170000000000</v>
      </c>
      <c r="N184" s="1">
        <v>18210000000000</v>
      </c>
      <c r="O184" s="1">
        <v>18550000000000</v>
      </c>
      <c r="P184" s="1">
        <v>19040000000000</v>
      </c>
      <c r="Q184" s="1">
        <v>19720000000000</v>
      </c>
      <c r="R184" s="1">
        <v>20200000000000</v>
      </c>
      <c r="S184" s="1">
        <v>20800000000000</v>
      </c>
      <c r="T184" s="1">
        <v>21680000000000</v>
      </c>
      <c r="U184" s="1">
        <v>21910000000000</v>
      </c>
      <c r="V184" s="1">
        <v>22830000000000</v>
      </c>
      <c r="W184" s="1">
        <v>23540000000000</v>
      </c>
      <c r="X184" s="1">
        <v>24040000000000</v>
      </c>
      <c r="Y184" s="1">
        <v>24150000000000</v>
      </c>
      <c r="Z184" s="1">
        <v>24350000000000</v>
      </c>
      <c r="AA184" s="1">
        <v>24610000000000</v>
      </c>
      <c r="AB184" s="1">
        <v>24630000000000</v>
      </c>
      <c r="AC184" s="1">
        <v>24860000000000</v>
      </c>
      <c r="AD184" s="1">
        <v>24830000000000</v>
      </c>
      <c r="AE184" s="1">
        <v>24800000000000</v>
      </c>
      <c r="AF184" s="1">
        <v>25040000000000</v>
      </c>
    </row>
    <row r="185" spans="1:32" x14ac:dyDescent="0.25">
      <c r="A185" t="s">
        <v>4556</v>
      </c>
      <c r="B185" t="s">
        <v>504</v>
      </c>
      <c r="C185">
        <v>0</v>
      </c>
      <c r="D185">
        <v>0</v>
      </c>
      <c r="E185">
        <v>0.99809999999999999</v>
      </c>
      <c r="F185">
        <v>1.9930000000000001</v>
      </c>
      <c r="G185">
        <v>2.9830000000000001</v>
      </c>
      <c r="H185">
        <v>3.97</v>
      </c>
      <c r="I185">
        <v>4.9530000000000003</v>
      </c>
      <c r="J185">
        <v>5.9329999999999998</v>
      </c>
      <c r="K185">
        <v>6.9089999999999998</v>
      </c>
      <c r="L185">
        <v>7.8810000000000002</v>
      </c>
      <c r="M185">
        <v>8.85</v>
      </c>
      <c r="N185">
        <v>9.8149999999999995</v>
      </c>
      <c r="O185">
        <v>10.8</v>
      </c>
      <c r="P185">
        <v>11.79</v>
      </c>
      <c r="Q185">
        <v>12.77</v>
      </c>
      <c r="R185">
        <v>13.76</v>
      </c>
      <c r="S185">
        <v>14.74</v>
      </c>
      <c r="T185">
        <v>15.73</v>
      </c>
      <c r="U185">
        <v>16.72</v>
      </c>
      <c r="V185">
        <v>17.71</v>
      </c>
      <c r="W185">
        <v>18.7</v>
      </c>
      <c r="X185">
        <v>19.690000000000001</v>
      </c>
      <c r="Y185">
        <v>20.68</v>
      </c>
      <c r="Z185">
        <v>21.67</v>
      </c>
      <c r="AA185">
        <v>22.66</v>
      </c>
      <c r="AB185">
        <v>23.65</v>
      </c>
      <c r="AC185">
        <v>24.64</v>
      </c>
      <c r="AD185">
        <v>25.63</v>
      </c>
      <c r="AE185">
        <v>26.63</v>
      </c>
      <c r="AF185">
        <v>27.62</v>
      </c>
    </row>
    <row r="186" spans="1:32" x14ac:dyDescent="0.25">
      <c r="A186" t="s">
        <v>4557</v>
      </c>
      <c r="B186" t="s">
        <v>504</v>
      </c>
      <c r="C186" s="1">
        <v>3438390000000</v>
      </c>
      <c r="D186" s="1">
        <v>5107020000000</v>
      </c>
      <c r="E186" s="1">
        <v>5153080000000</v>
      </c>
      <c r="F186" s="1">
        <v>3643190000000</v>
      </c>
      <c r="G186" s="1">
        <v>3102390000000</v>
      </c>
      <c r="H186" s="1">
        <v>2407160000000</v>
      </c>
      <c r="I186" s="1">
        <v>1907370000000</v>
      </c>
      <c r="J186" s="1">
        <v>1576050000000</v>
      </c>
      <c r="K186" s="1">
        <v>1538880000000</v>
      </c>
      <c r="L186" s="1">
        <v>1537620000000</v>
      </c>
      <c r="M186" s="1">
        <v>1570650000000</v>
      </c>
      <c r="N186" s="1">
        <v>1620170000000</v>
      </c>
      <c r="O186" s="1">
        <v>1697710000000</v>
      </c>
      <c r="P186" s="1">
        <v>1766720000000</v>
      </c>
      <c r="Q186" s="1">
        <v>1830920000000</v>
      </c>
      <c r="R186" s="1">
        <v>1847590000000</v>
      </c>
      <c r="S186" s="1">
        <v>1880200000000</v>
      </c>
      <c r="T186" s="1">
        <v>1945680000000</v>
      </c>
      <c r="U186" s="1">
        <v>1928110000000</v>
      </c>
      <c r="V186" s="1">
        <v>2015150000000</v>
      </c>
      <c r="W186" s="1">
        <v>2066530000000</v>
      </c>
      <c r="X186" s="1">
        <v>2084810000000</v>
      </c>
      <c r="Y186" s="1">
        <v>2067100000000</v>
      </c>
      <c r="Z186" s="1">
        <v>2063470000000</v>
      </c>
      <c r="AA186" s="1">
        <v>2065650000000</v>
      </c>
      <c r="AB186" s="1">
        <v>2058620000000</v>
      </c>
      <c r="AC186" s="1">
        <v>2065760000000</v>
      </c>
      <c r="AD186" s="1">
        <v>2046050000000</v>
      </c>
      <c r="AE186" s="1">
        <v>2022610000000</v>
      </c>
      <c r="AF186" s="1">
        <v>2047130000000</v>
      </c>
    </row>
    <row r="187" spans="1:32" x14ac:dyDescent="0.25">
      <c r="A187" t="s">
        <v>4558</v>
      </c>
      <c r="B187" t="s">
        <v>504</v>
      </c>
      <c r="C187" s="1">
        <v>2624000000</v>
      </c>
      <c r="D187" s="1">
        <v>3539000000</v>
      </c>
      <c r="E187" s="1">
        <v>3082000000</v>
      </c>
      <c r="F187" s="1">
        <v>2958000000</v>
      </c>
      <c r="G187" s="1">
        <v>2837000000</v>
      </c>
      <c r="H187" s="1">
        <v>2720000000</v>
      </c>
      <c r="I187" s="1">
        <v>2610000000</v>
      </c>
      <c r="J187" s="1">
        <v>2508000000</v>
      </c>
      <c r="K187" s="1">
        <v>2415000000</v>
      </c>
      <c r="L187" s="1">
        <v>2334000000</v>
      </c>
      <c r="M187" s="1">
        <v>2265000000</v>
      </c>
      <c r="N187" s="1">
        <v>2209000000</v>
      </c>
      <c r="O187" s="1">
        <v>2173000000</v>
      </c>
      <c r="P187" s="1">
        <v>2151000000</v>
      </c>
      <c r="Q187" s="1">
        <v>2144000000</v>
      </c>
      <c r="R187" s="1">
        <v>2144000000</v>
      </c>
      <c r="S187" s="1">
        <v>2145000000</v>
      </c>
      <c r="T187" s="1">
        <v>2145000000</v>
      </c>
      <c r="U187" s="1">
        <v>2146000000</v>
      </c>
      <c r="V187" s="1">
        <v>2147000000</v>
      </c>
      <c r="W187" s="1">
        <v>2147000000</v>
      </c>
      <c r="X187" s="1">
        <v>2148000000</v>
      </c>
      <c r="Y187" s="1">
        <v>2148000000</v>
      </c>
      <c r="Z187" s="1">
        <v>2149000000</v>
      </c>
      <c r="AA187" s="1">
        <v>2150000000</v>
      </c>
      <c r="AB187" s="1">
        <v>2150000000</v>
      </c>
      <c r="AC187" s="1">
        <v>2151000000</v>
      </c>
      <c r="AD187" s="1">
        <v>2151000000</v>
      </c>
      <c r="AE187" s="1">
        <v>2152000000</v>
      </c>
      <c r="AF187" s="1">
        <v>2152000000</v>
      </c>
    </row>
    <row r="188" spans="1:32" x14ac:dyDescent="0.25">
      <c r="A188" t="s">
        <v>4559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</row>
    <row r="189" spans="1:32" x14ac:dyDescent="0.25">
      <c r="A189" t="s">
        <v>4560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</row>
    <row r="190" spans="1:32" x14ac:dyDescent="0.25">
      <c r="A190" t="s">
        <v>4561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</row>
    <row r="191" spans="1:32" x14ac:dyDescent="0.25">
      <c r="A191" t="s">
        <v>4562</v>
      </c>
      <c r="B191" t="s">
        <v>504</v>
      </c>
      <c r="C191" s="1">
        <v>119656000000</v>
      </c>
      <c r="D191" s="1">
        <v>312319000000</v>
      </c>
      <c r="E191" s="1">
        <v>258268000000</v>
      </c>
      <c r="F191" s="1">
        <v>246882000000</v>
      </c>
      <c r="G191" s="1">
        <v>236513000000</v>
      </c>
      <c r="H191" s="1">
        <v>225607000000</v>
      </c>
      <c r="I191" s="1">
        <v>213509000000</v>
      </c>
      <c r="J191" s="1">
        <v>202126000000</v>
      </c>
      <c r="K191" s="1">
        <v>191938000000</v>
      </c>
      <c r="L191" s="1">
        <v>182686000000</v>
      </c>
      <c r="M191" s="1">
        <v>174666000000</v>
      </c>
      <c r="N191" s="1">
        <v>167775000000</v>
      </c>
      <c r="O191" s="1">
        <v>162584000000</v>
      </c>
      <c r="P191" s="1">
        <v>158524000000</v>
      </c>
      <c r="Q191" s="1">
        <v>155702000000</v>
      </c>
      <c r="R191" s="1">
        <v>153349000000</v>
      </c>
      <c r="S191" s="1">
        <v>151105000000</v>
      </c>
      <c r="T191" s="1">
        <v>148778000000</v>
      </c>
      <c r="U191" s="1">
        <v>146517000000</v>
      </c>
      <c r="V191" s="1">
        <v>144315000000</v>
      </c>
      <c r="W191" s="1">
        <v>142109000000</v>
      </c>
      <c r="X191" s="1">
        <v>139855000000</v>
      </c>
      <c r="Y191" s="1">
        <v>137730000000</v>
      </c>
      <c r="Z191" s="1">
        <v>135594000000</v>
      </c>
      <c r="AA191" s="1">
        <v>133557000000</v>
      </c>
      <c r="AB191" s="1">
        <v>131472000000</v>
      </c>
      <c r="AC191" s="1">
        <v>129453000000</v>
      </c>
      <c r="AD191" s="1">
        <v>127473000000</v>
      </c>
      <c r="AE191" s="1">
        <v>125527000000</v>
      </c>
      <c r="AF191" s="1">
        <v>123664000000</v>
      </c>
    </row>
    <row r="192" spans="1:32" x14ac:dyDescent="0.25">
      <c r="A192" t="s">
        <v>4563</v>
      </c>
      <c r="B192" t="s">
        <v>504</v>
      </c>
      <c r="C192" s="1">
        <v>8156000</v>
      </c>
      <c r="D192" s="1">
        <v>11000000</v>
      </c>
      <c r="E192" s="1">
        <v>8977000</v>
      </c>
      <c r="F192" s="1">
        <v>8955000</v>
      </c>
      <c r="G192" s="1">
        <v>8936000</v>
      </c>
      <c r="H192" s="1">
        <v>7927000</v>
      </c>
      <c r="I192" s="1">
        <v>7911000</v>
      </c>
      <c r="J192" s="1">
        <v>7894000</v>
      </c>
      <c r="K192" s="1">
        <v>6893000</v>
      </c>
      <c r="L192" s="1">
        <v>6879000</v>
      </c>
      <c r="M192" s="1">
        <v>6865000</v>
      </c>
      <c r="N192" s="1">
        <v>6851000</v>
      </c>
      <c r="O192" s="1">
        <v>6854000</v>
      </c>
      <c r="P192" s="1">
        <v>6856000</v>
      </c>
      <c r="Q192" s="1">
        <v>6858000</v>
      </c>
      <c r="R192" s="1">
        <v>6861000</v>
      </c>
      <c r="S192" s="1">
        <v>6863000</v>
      </c>
      <c r="T192" s="1">
        <v>6866000</v>
      </c>
      <c r="U192" s="1">
        <v>6868000</v>
      </c>
      <c r="V192" s="1">
        <v>6870000</v>
      </c>
      <c r="W192" s="1">
        <v>6872000</v>
      </c>
      <c r="X192" s="1">
        <v>6875000</v>
      </c>
      <c r="Y192" s="1">
        <v>6877000</v>
      </c>
      <c r="Z192" s="1">
        <v>6879000</v>
      </c>
      <c r="AA192" s="1">
        <v>6881000</v>
      </c>
      <c r="AB192" s="1">
        <v>6883000</v>
      </c>
      <c r="AC192" s="1">
        <v>6885000</v>
      </c>
      <c r="AD192" s="1">
        <v>6887000</v>
      </c>
      <c r="AE192" s="1">
        <v>6889000</v>
      </c>
      <c r="AF192" s="1">
        <v>6891000</v>
      </c>
    </row>
    <row r="193" spans="1:32" x14ac:dyDescent="0.25">
      <c r="A193" t="s">
        <v>4564</v>
      </c>
      <c r="B193" t="s">
        <v>504</v>
      </c>
      <c r="C193" s="1">
        <v>36330000</v>
      </c>
      <c r="D193" s="1">
        <v>49000000</v>
      </c>
      <c r="E193" s="1">
        <v>42920000</v>
      </c>
      <c r="F193" s="1">
        <v>40850000</v>
      </c>
      <c r="G193" s="1">
        <v>39780000</v>
      </c>
      <c r="H193" s="1">
        <v>37720000</v>
      </c>
      <c r="I193" s="1">
        <v>36660000</v>
      </c>
      <c r="J193" s="1">
        <v>34610000</v>
      </c>
      <c r="K193" s="1">
        <v>33560000</v>
      </c>
      <c r="L193" s="1">
        <v>32510000</v>
      </c>
      <c r="M193" s="1">
        <v>31470000</v>
      </c>
      <c r="N193" s="1">
        <v>30430000</v>
      </c>
      <c r="O193" s="1">
        <v>30440000</v>
      </c>
      <c r="P193" s="1">
        <v>30450000</v>
      </c>
      <c r="Q193" s="1">
        <v>29470000</v>
      </c>
      <c r="R193" s="1">
        <v>29480000</v>
      </c>
      <c r="S193" s="1">
        <v>29490000</v>
      </c>
      <c r="T193" s="1">
        <v>29500000</v>
      </c>
      <c r="U193" s="1">
        <v>29510000</v>
      </c>
      <c r="V193" s="1">
        <v>29510000</v>
      </c>
      <c r="W193" s="1">
        <v>29520000</v>
      </c>
      <c r="X193" s="1">
        <v>29530000</v>
      </c>
      <c r="Y193" s="1">
        <v>29540000</v>
      </c>
      <c r="Z193" s="1">
        <v>29550000</v>
      </c>
      <c r="AA193" s="1">
        <v>29550000</v>
      </c>
      <c r="AB193" s="1">
        <v>29560000</v>
      </c>
      <c r="AC193" s="1">
        <v>29570000</v>
      </c>
      <c r="AD193" s="1">
        <v>29580000</v>
      </c>
      <c r="AE193" s="1">
        <v>29580000</v>
      </c>
      <c r="AF193" s="1">
        <v>29590000</v>
      </c>
    </row>
    <row r="194" spans="1:32" x14ac:dyDescent="0.25">
      <c r="A194" t="s">
        <v>4565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</row>
    <row r="195" spans="1:32" x14ac:dyDescent="0.25">
      <c r="A195" t="s">
        <v>4566</v>
      </c>
      <c r="B195" t="s">
        <v>504</v>
      </c>
      <c r="C195" s="1">
        <v>1358000000</v>
      </c>
      <c r="D195" s="1">
        <v>1832000000</v>
      </c>
      <c r="E195" s="1">
        <v>1594000000</v>
      </c>
      <c r="F195" s="1">
        <v>1529000000</v>
      </c>
      <c r="G195" s="1">
        <v>1466000000</v>
      </c>
      <c r="H195" s="1">
        <v>1405000000</v>
      </c>
      <c r="I195" s="1">
        <v>1348000000</v>
      </c>
      <c r="J195" s="1">
        <v>1295000000</v>
      </c>
      <c r="K195" s="1">
        <v>1247000000</v>
      </c>
      <c r="L195" s="1">
        <v>1204000000</v>
      </c>
      <c r="M195" s="1">
        <v>1168000000</v>
      </c>
      <c r="N195" s="1">
        <v>1139000000</v>
      </c>
      <c r="O195" s="1">
        <v>1120000000</v>
      </c>
      <c r="P195" s="1">
        <v>1109000000</v>
      </c>
      <c r="Q195" s="1">
        <v>1105000000</v>
      </c>
      <c r="R195" s="1">
        <v>1106000000</v>
      </c>
      <c r="S195" s="1">
        <v>1106000000</v>
      </c>
      <c r="T195" s="1">
        <v>1107000000</v>
      </c>
      <c r="U195" s="1">
        <v>1107000000</v>
      </c>
      <c r="V195" s="1">
        <v>1107000000</v>
      </c>
      <c r="W195" s="1">
        <v>1108000000</v>
      </c>
      <c r="X195" s="1">
        <v>1108000000</v>
      </c>
      <c r="Y195" s="1">
        <v>1109000000</v>
      </c>
      <c r="Z195" s="1">
        <v>1109000000</v>
      </c>
      <c r="AA195" s="1">
        <v>1109000000</v>
      </c>
      <c r="AB195" s="1">
        <v>1110000000</v>
      </c>
      <c r="AC195" s="1">
        <v>1110000000</v>
      </c>
      <c r="AD195" s="1">
        <v>1110000000</v>
      </c>
      <c r="AE195" s="1">
        <v>1111000000</v>
      </c>
      <c r="AF195" s="1">
        <v>1111000000</v>
      </c>
    </row>
    <row r="196" spans="1:32" x14ac:dyDescent="0.25">
      <c r="A196" t="s">
        <v>4567</v>
      </c>
      <c r="B196" t="s">
        <v>504</v>
      </c>
      <c r="C196" s="1">
        <v>1775000000000</v>
      </c>
      <c r="D196" s="1">
        <v>2394000000000</v>
      </c>
      <c r="E196" s="1">
        <v>3658000000000</v>
      </c>
      <c r="F196" s="1">
        <v>1818000000000</v>
      </c>
      <c r="G196" s="1">
        <v>1283000000000</v>
      </c>
      <c r="H196" s="1">
        <v>822900000000</v>
      </c>
      <c r="I196" s="1">
        <v>594400000000</v>
      </c>
      <c r="J196" s="1">
        <v>467500000000</v>
      </c>
      <c r="K196" s="1">
        <v>451000000000</v>
      </c>
      <c r="L196" s="1">
        <v>448400000000</v>
      </c>
      <c r="M196" s="1">
        <v>458100000000</v>
      </c>
      <c r="N196" s="1">
        <v>477100000000</v>
      </c>
      <c r="O196" s="1">
        <v>506700000000</v>
      </c>
      <c r="P196" s="1">
        <v>530300000000</v>
      </c>
      <c r="Q196" s="1">
        <v>551900000000</v>
      </c>
      <c r="R196" s="1">
        <v>560000000000</v>
      </c>
      <c r="S196" s="1">
        <v>569400000000</v>
      </c>
      <c r="T196" s="1">
        <v>597500000000</v>
      </c>
      <c r="U196" s="1">
        <v>588300000000</v>
      </c>
      <c r="V196" s="1">
        <v>619000000000</v>
      </c>
      <c r="W196" s="1">
        <v>640100000000</v>
      </c>
      <c r="X196" s="1">
        <v>649800000000</v>
      </c>
      <c r="Y196" s="1">
        <v>641300000000</v>
      </c>
      <c r="Z196" s="1">
        <v>640200000000</v>
      </c>
      <c r="AA196" s="1">
        <v>641700000000</v>
      </c>
      <c r="AB196" s="1">
        <v>637300000000</v>
      </c>
      <c r="AC196" s="1">
        <v>637600000000</v>
      </c>
      <c r="AD196" s="1">
        <v>633500000000</v>
      </c>
      <c r="AE196" s="1">
        <v>622100000000</v>
      </c>
      <c r="AF196" s="1">
        <v>623000000000</v>
      </c>
    </row>
    <row r="197" spans="1:32" x14ac:dyDescent="0.25">
      <c r="A197" t="s">
        <v>4568</v>
      </c>
      <c r="B197" t="s">
        <v>504</v>
      </c>
      <c r="C197" s="1">
        <v>1005000000000</v>
      </c>
      <c r="D197" s="1">
        <v>1355000000000</v>
      </c>
      <c r="E197" s="1">
        <v>2070000000000</v>
      </c>
      <c r="F197" s="1">
        <v>1029000000000</v>
      </c>
      <c r="G197" s="1">
        <v>726100000000</v>
      </c>
      <c r="H197" s="1">
        <v>465700000000</v>
      </c>
      <c r="I197" s="1">
        <v>336400000000</v>
      </c>
      <c r="J197" s="1">
        <v>264500000000</v>
      </c>
      <c r="K197" s="1">
        <v>255200000000</v>
      </c>
      <c r="L197" s="1">
        <v>253700000000</v>
      </c>
      <c r="M197" s="1">
        <v>259200000000</v>
      </c>
      <c r="N197" s="1">
        <v>270000000000</v>
      </c>
      <c r="O197" s="1">
        <v>286700000000</v>
      </c>
      <c r="P197" s="1">
        <v>300100000000</v>
      </c>
      <c r="Q197" s="1">
        <v>312300000000</v>
      </c>
      <c r="R197" s="1">
        <v>316900000000</v>
      </c>
      <c r="S197" s="1">
        <v>322200000000</v>
      </c>
      <c r="T197" s="1">
        <v>338100000000</v>
      </c>
      <c r="U197" s="1">
        <v>332900000000</v>
      </c>
      <c r="V197" s="1">
        <v>350300000000</v>
      </c>
      <c r="W197" s="1">
        <v>362200000000</v>
      </c>
      <c r="X197" s="1">
        <v>367700000000</v>
      </c>
      <c r="Y197" s="1">
        <v>362900000000</v>
      </c>
      <c r="Z197" s="1">
        <v>362300000000</v>
      </c>
      <c r="AA197" s="1">
        <v>363200000000</v>
      </c>
      <c r="AB197" s="1">
        <v>360700000000</v>
      </c>
      <c r="AC197" s="1">
        <v>360800000000</v>
      </c>
      <c r="AD197" s="1">
        <v>358500000000</v>
      </c>
      <c r="AE197" s="1">
        <v>352100000000</v>
      </c>
      <c r="AF197" s="1">
        <v>352600000000</v>
      </c>
    </row>
    <row r="198" spans="1:32" x14ac:dyDescent="0.25">
      <c r="A198" t="s">
        <v>4569</v>
      </c>
      <c r="B198" t="s">
        <v>504</v>
      </c>
      <c r="C198" s="1">
        <v>434442000000</v>
      </c>
      <c r="D198" s="1">
        <v>1133700000000</v>
      </c>
      <c r="E198" s="1">
        <v>937952000000</v>
      </c>
      <c r="F198" s="1">
        <v>897398000000</v>
      </c>
      <c r="G198" s="1">
        <v>860294000000</v>
      </c>
      <c r="H198" s="1">
        <v>821119000000</v>
      </c>
      <c r="I198" s="1">
        <v>777441000000</v>
      </c>
      <c r="J198" s="1">
        <v>736602000000</v>
      </c>
      <c r="K198" s="1">
        <v>699594000000</v>
      </c>
      <c r="L198" s="1">
        <v>666414000000</v>
      </c>
      <c r="M198" s="1">
        <v>637452000000</v>
      </c>
      <c r="N198" s="1">
        <v>612839000000</v>
      </c>
      <c r="O198" s="1">
        <v>593647000000</v>
      </c>
      <c r="P198" s="1">
        <v>578851000000</v>
      </c>
      <c r="Q198" s="1">
        <v>568265000000</v>
      </c>
      <c r="R198" s="1">
        <v>559725000000</v>
      </c>
      <c r="S198" s="1">
        <v>551304000000</v>
      </c>
      <c r="T198" s="1">
        <v>542905000000</v>
      </c>
      <c r="U198" s="1">
        <v>534638000000</v>
      </c>
      <c r="V198" s="1">
        <v>526458000000</v>
      </c>
      <c r="W198" s="1">
        <v>518279000000</v>
      </c>
      <c r="X198" s="1">
        <v>510238000000</v>
      </c>
      <c r="Y198" s="1">
        <v>502280000000</v>
      </c>
      <c r="Z198" s="1">
        <v>494559000000</v>
      </c>
      <c r="AA198" s="1">
        <v>486906000000</v>
      </c>
      <c r="AB198" s="1">
        <v>479400000000</v>
      </c>
      <c r="AC198" s="1">
        <v>472055000000</v>
      </c>
      <c r="AD198" s="1">
        <v>464765000000</v>
      </c>
      <c r="AE198" s="1">
        <v>457611000000</v>
      </c>
      <c r="AF198" s="1">
        <v>450645000000</v>
      </c>
    </row>
    <row r="199" spans="1:32" x14ac:dyDescent="0.25">
      <c r="A199" t="s">
        <v>4570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</row>
    <row r="200" spans="1:32" x14ac:dyDescent="0.25">
      <c r="A200" t="s">
        <v>4571</v>
      </c>
      <c r="B200" t="s">
        <v>504</v>
      </c>
      <c r="C200">
        <v>0</v>
      </c>
      <c r="D200">
        <v>0</v>
      </c>
      <c r="E200">
        <v>0.99809999999999999</v>
      </c>
      <c r="F200">
        <v>1.9930000000000001</v>
      </c>
      <c r="G200">
        <v>2.9830000000000001</v>
      </c>
      <c r="H200">
        <v>3.97</v>
      </c>
      <c r="I200">
        <v>4.9530000000000003</v>
      </c>
      <c r="J200">
        <v>5.9329999999999998</v>
      </c>
      <c r="K200">
        <v>6.9089999999999998</v>
      </c>
      <c r="L200">
        <v>7.8810000000000002</v>
      </c>
      <c r="M200">
        <v>8.85</v>
      </c>
      <c r="N200">
        <v>9.8149999999999995</v>
      </c>
      <c r="O200">
        <v>10.8</v>
      </c>
      <c r="P200">
        <v>11.79</v>
      </c>
      <c r="Q200">
        <v>12.77</v>
      </c>
      <c r="R200">
        <v>13.76</v>
      </c>
      <c r="S200">
        <v>14.74</v>
      </c>
      <c r="T200">
        <v>15.73</v>
      </c>
      <c r="U200">
        <v>16.72</v>
      </c>
      <c r="V200">
        <v>17.71</v>
      </c>
      <c r="W200">
        <v>18.7</v>
      </c>
      <c r="X200">
        <v>19.690000000000001</v>
      </c>
      <c r="Y200">
        <v>20.68</v>
      </c>
      <c r="Z200">
        <v>21.67</v>
      </c>
      <c r="AA200">
        <v>22.66</v>
      </c>
      <c r="AB200">
        <v>23.65</v>
      </c>
      <c r="AC200">
        <v>24.64</v>
      </c>
      <c r="AD200">
        <v>25.63</v>
      </c>
      <c r="AE200">
        <v>26.63</v>
      </c>
      <c r="AF200">
        <v>27.62</v>
      </c>
    </row>
    <row r="201" spans="1:32" x14ac:dyDescent="0.25">
      <c r="A201" t="s">
        <v>4572</v>
      </c>
      <c r="B201" t="s">
        <v>50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</row>
    <row r="202" spans="1:32" x14ac:dyDescent="0.25">
      <c r="A202" t="s">
        <v>4573</v>
      </c>
      <c r="B202" t="s">
        <v>504</v>
      </c>
      <c r="C202" s="1">
        <v>63400000000000</v>
      </c>
      <c r="D202" s="1">
        <v>66060000000000</v>
      </c>
      <c r="E202" s="1">
        <v>68400000000000</v>
      </c>
      <c r="F202" s="1">
        <v>88980000000000</v>
      </c>
      <c r="G202" s="1">
        <v>89610000000000</v>
      </c>
      <c r="H202" s="1">
        <v>90440000000000</v>
      </c>
      <c r="I202" s="1">
        <v>91190000000000</v>
      </c>
      <c r="J202" s="1">
        <v>91700000000000</v>
      </c>
      <c r="K202" s="1">
        <v>92270000000000</v>
      </c>
      <c r="L202" s="1">
        <v>92680000000000</v>
      </c>
      <c r="M202" s="1">
        <v>93020000000000</v>
      </c>
      <c r="N202" s="1">
        <v>93950000000000</v>
      </c>
      <c r="O202" s="1">
        <v>94280000000000</v>
      </c>
      <c r="P202" s="1">
        <v>94590000000000</v>
      </c>
      <c r="Q202" s="1">
        <v>94870000000000</v>
      </c>
      <c r="R202" s="1">
        <v>95100000000000</v>
      </c>
      <c r="S202" s="1">
        <v>95630000000000</v>
      </c>
      <c r="T202" s="1">
        <v>96130000000000</v>
      </c>
      <c r="U202" s="1">
        <v>96550000000000</v>
      </c>
      <c r="V202" s="1">
        <v>96870000000000</v>
      </c>
      <c r="W202" s="1">
        <v>97030000000000</v>
      </c>
      <c r="X202" s="1">
        <v>97220000000000</v>
      </c>
      <c r="Y202" s="1">
        <v>97390000000000</v>
      </c>
      <c r="Z202" s="1">
        <v>97540000000000</v>
      </c>
      <c r="AA202" s="1">
        <v>97680000000000</v>
      </c>
      <c r="AB202" s="1">
        <v>97810000000000</v>
      </c>
      <c r="AC202" s="1">
        <v>97920000000000</v>
      </c>
      <c r="AD202" s="1">
        <v>98000000000000</v>
      </c>
      <c r="AE202" s="1">
        <v>98090000000000</v>
      </c>
      <c r="AF202" s="1">
        <v>98190000000000</v>
      </c>
    </row>
    <row r="203" spans="1:32" x14ac:dyDescent="0.25">
      <c r="A203" t="s">
        <v>4574</v>
      </c>
      <c r="B203" t="s">
        <v>50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</row>
    <row r="204" spans="1:32" x14ac:dyDescent="0.25">
      <c r="A204" t="s">
        <v>4575</v>
      </c>
      <c r="B204" t="s">
        <v>50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</row>
    <row r="205" spans="1:32" x14ac:dyDescent="0.25">
      <c r="A205" t="s">
        <v>4576</v>
      </c>
      <c r="B205" t="s">
        <v>50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</row>
    <row r="206" spans="1:32" x14ac:dyDescent="0.25">
      <c r="A206" t="s">
        <v>4577</v>
      </c>
      <c r="B206" t="s">
        <v>504</v>
      </c>
      <c r="C206" s="1">
        <v>1352000000000</v>
      </c>
      <c r="D206" s="1">
        <v>1409000000000</v>
      </c>
      <c r="E206" s="1">
        <v>1514000000000</v>
      </c>
      <c r="F206" s="1">
        <v>4702000000000</v>
      </c>
      <c r="G206" s="1">
        <v>4204000000000</v>
      </c>
      <c r="H206" s="1">
        <v>3774000000000</v>
      </c>
      <c r="I206" s="1">
        <v>3566000000000</v>
      </c>
      <c r="J206" s="1">
        <v>3460000000000</v>
      </c>
      <c r="K206" s="1">
        <v>3462000000000</v>
      </c>
      <c r="L206" s="1">
        <v>3469000000000</v>
      </c>
      <c r="M206" s="1">
        <v>3486000000000</v>
      </c>
      <c r="N206" s="1">
        <v>3512000000000</v>
      </c>
      <c r="O206" s="1">
        <v>3554000000000</v>
      </c>
      <c r="P206" s="1">
        <v>3589000000000</v>
      </c>
      <c r="Q206" s="1">
        <v>3622000000000</v>
      </c>
      <c r="R206" s="1">
        <v>3633000000000</v>
      </c>
      <c r="S206" s="1">
        <v>3652000000000</v>
      </c>
      <c r="T206" s="1">
        <v>3692000000000</v>
      </c>
      <c r="U206" s="1">
        <v>3691000000000</v>
      </c>
      <c r="V206" s="1">
        <v>3740000000000</v>
      </c>
      <c r="W206" s="1">
        <v>3779000000000</v>
      </c>
      <c r="X206" s="1">
        <v>3806000000000</v>
      </c>
      <c r="Y206" s="1">
        <v>3816000000000</v>
      </c>
      <c r="Z206" s="1">
        <v>3837000000000</v>
      </c>
      <c r="AA206" s="1">
        <v>3858000000000</v>
      </c>
      <c r="AB206" s="1">
        <v>3873000000000</v>
      </c>
      <c r="AC206" s="1">
        <v>3894000000000</v>
      </c>
      <c r="AD206" s="1">
        <v>3910000000000</v>
      </c>
      <c r="AE206" s="1">
        <v>3918000000000</v>
      </c>
      <c r="AF206" s="1">
        <v>3946000000000</v>
      </c>
    </row>
    <row r="207" spans="1:32" x14ac:dyDescent="0.25">
      <c r="A207" t="s">
        <v>4578</v>
      </c>
      <c r="B207" t="s">
        <v>504</v>
      </c>
      <c r="C207" s="1">
        <v>478700000000</v>
      </c>
      <c r="D207" s="1">
        <v>498800000000</v>
      </c>
      <c r="E207" s="1">
        <v>468500000000</v>
      </c>
      <c r="F207" s="1">
        <v>1676000000000</v>
      </c>
      <c r="G207" s="1">
        <v>1613000000000</v>
      </c>
      <c r="H207" s="1">
        <v>1560000000000</v>
      </c>
      <c r="I207" s="1">
        <v>1534000000000</v>
      </c>
      <c r="J207" s="1">
        <v>1521000000000</v>
      </c>
      <c r="K207" s="1">
        <v>1523000000000</v>
      </c>
      <c r="L207" s="1">
        <v>1523000000000</v>
      </c>
      <c r="M207" s="1">
        <v>1524000000000</v>
      </c>
      <c r="N207" s="1">
        <v>1529000000000</v>
      </c>
      <c r="O207" s="1">
        <v>1539000000000</v>
      </c>
      <c r="P207" s="1">
        <v>1548000000000</v>
      </c>
      <c r="Q207" s="1">
        <v>1558000000000</v>
      </c>
      <c r="R207" s="1">
        <v>1565000000000</v>
      </c>
      <c r="S207" s="1">
        <v>1575000000000</v>
      </c>
      <c r="T207" s="1">
        <v>1587000000000</v>
      </c>
      <c r="U207" s="1">
        <v>1594000000000</v>
      </c>
      <c r="V207" s="1">
        <v>1610000000000</v>
      </c>
      <c r="W207" s="1">
        <v>1626000000000</v>
      </c>
      <c r="X207" s="1">
        <v>1641000000000</v>
      </c>
      <c r="Y207" s="1">
        <v>1653000000000</v>
      </c>
      <c r="Z207" s="1">
        <v>1666000000000</v>
      </c>
      <c r="AA207" s="1">
        <v>1679000000000</v>
      </c>
      <c r="AB207" s="1">
        <v>1691000000000</v>
      </c>
      <c r="AC207" s="1">
        <v>1705000000000</v>
      </c>
      <c r="AD207" s="1">
        <v>1717000000000</v>
      </c>
      <c r="AE207" s="1">
        <v>1727000000000</v>
      </c>
      <c r="AF207" s="1">
        <v>1743000000000</v>
      </c>
    </row>
    <row r="208" spans="1:32" x14ac:dyDescent="0.25">
      <c r="A208" t="s">
        <v>4579</v>
      </c>
      <c r="B208" t="s">
        <v>504</v>
      </c>
      <c r="C208" s="1">
        <v>688500000000</v>
      </c>
      <c r="D208" s="1">
        <v>717400000000</v>
      </c>
      <c r="E208" s="1">
        <v>609900000000</v>
      </c>
      <c r="F208" s="1">
        <v>2026000000000</v>
      </c>
      <c r="G208" s="1">
        <v>2232000000000</v>
      </c>
      <c r="H208" s="1">
        <v>2402000000000</v>
      </c>
      <c r="I208" s="1">
        <v>2585000000000</v>
      </c>
      <c r="J208" s="1">
        <v>2718000000000</v>
      </c>
      <c r="K208" s="1">
        <v>2774000000000</v>
      </c>
      <c r="L208" s="1">
        <v>2753000000000</v>
      </c>
      <c r="M208" s="1">
        <v>2759000000000</v>
      </c>
      <c r="N208" s="1">
        <v>2764000000000</v>
      </c>
      <c r="O208" s="1">
        <v>2742000000000</v>
      </c>
      <c r="P208" s="1">
        <v>2706000000000</v>
      </c>
      <c r="Q208" s="1">
        <v>2655000000000</v>
      </c>
      <c r="R208" s="1">
        <v>2572000000000</v>
      </c>
      <c r="S208" s="1">
        <v>2579000000000</v>
      </c>
      <c r="T208" s="1">
        <v>2574000000000</v>
      </c>
      <c r="U208" s="1">
        <v>2598000000000</v>
      </c>
      <c r="V208" s="1">
        <v>2624000000000</v>
      </c>
      <c r="W208" s="1">
        <v>2676000000000</v>
      </c>
      <c r="X208" s="1">
        <v>2721000000000</v>
      </c>
      <c r="Y208" s="1">
        <v>2722000000000</v>
      </c>
      <c r="Z208" s="1">
        <v>2737000000000</v>
      </c>
      <c r="AA208" s="1">
        <v>2766000000000</v>
      </c>
      <c r="AB208" s="1">
        <v>2821000000000</v>
      </c>
      <c r="AC208" s="1">
        <v>2878000000000</v>
      </c>
      <c r="AD208" s="1">
        <v>2916000000000</v>
      </c>
      <c r="AE208" s="1">
        <v>2950000000000</v>
      </c>
      <c r="AF208" s="1">
        <v>2999000000000</v>
      </c>
    </row>
    <row r="209" spans="1:32" x14ac:dyDescent="0.25">
      <c r="A209" t="s">
        <v>4580</v>
      </c>
      <c r="B209" t="s">
        <v>504</v>
      </c>
      <c r="C209" s="1">
        <v>287600000000</v>
      </c>
      <c r="D209" s="1">
        <v>299700000000</v>
      </c>
      <c r="E209" s="1">
        <v>870600000000</v>
      </c>
      <c r="F209" s="1">
        <v>2147000000000</v>
      </c>
      <c r="G209" s="1">
        <v>2082000000000</v>
      </c>
      <c r="H209" s="1">
        <v>2024000000000</v>
      </c>
      <c r="I209" s="1">
        <v>1997000000000</v>
      </c>
      <c r="J209" s="1">
        <v>1982000000000</v>
      </c>
      <c r="K209" s="1">
        <v>1983000000000</v>
      </c>
      <c r="L209" s="1">
        <v>1980000000000</v>
      </c>
      <c r="M209" s="1">
        <v>1979000000000</v>
      </c>
      <c r="N209" s="1">
        <v>1981000000000</v>
      </c>
      <c r="O209" s="1">
        <v>1989000000000</v>
      </c>
      <c r="P209" s="1">
        <v>1998000000000</v>
      </c>
      <c r="Q209" s="1">
        <v>2009000000000</v>
      </c>
      <c r="R209" s="1">
        <v>2017000000000</v>
      </c>
      <c r="S209" s="1">
        <v>2028000000000</v>
      </c>
      <c r="T209" s="1">
        <v>2042000000000</v>
      </c>
      <c r="U209" s="1">
        <v>2050000000000</v>
      </c>
      <c r="V209" s="1">
        <v>2068000000000</v>
      </c>
      <c r="W209" s="1">
        <v>2086000000000</v>
      </c>
      <c r="X209" s="1">
        <v>2103000000000</v>
      </c>
      <c r="Y209" s="1">
        <v>2118000000000</v>
      </c>
      <c r="Z209" s="1">
        <v>2135000000000</v>
      </c>
      <c r="AA209" s="1">
        <v>2149000000000</v>
      </c>
      <c r="AB209" s="1">
        <v>2164000000000</v>
      </c>
      <c r="AC209" s="1">
        <v>2180000000000</v>
      </c>
      <c r="AD209" s="1">
        <v>2193000000000</v>
      </c>
      <c r="AE209" s="1">
        <v>2205000000000</v>
      </c>
      <c r="AF209" s="1">
        <v>2224000000000</v>
      </c>
    </row>
    <row r="210" spans="1:32" x14ac:dyDescent="0.25">
      <c r="A210" t="s">
        <v>4581</v>
      </c>
      <c r="B210" t="s">
        <v>504</v>
      </c>
      <c r="C210">
        <v>0</v>
      </c>
      <c r="D210">
        <v>0</v>
      </c>
      <c r="E210" s="1">
        <v>475400000000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</row>
    <row r="211" spans="1:32" x14ac:dyDescent="0.25">
      <c r="A211" t="s">
        <v>4582</v>
      </c>
      <c r="B211" t="s">
        <v>50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</row>
    <row r="212" spans="1:32" x14ac:dyDescent="0.25">
      <c r="A212" t="s">
        <v>4583</v>
      </c>
      <c r="B212" t="s">
        <v>504</v>
      </c>
      <c r="C212" s="1">
        <v>449400000000</v>
      </c>
      <c r="D212" s="1">
        <v>468300000000</v>
      </c>
      <c r="E212" s="1">
        <v>499100000000</v>
      </c>
      <c r="F212" s="1">
        <v>1822000000000</v>
      </c>
      <c r="G212" s="1">
        <v>1912000000000</v>
      </c>
      <c r="H212" s="1">
        <v>1971000000000</v>
      </c>
      <c r="I212" s="1">
        <v>2003000000000</v>
      </c>
      <c r="J212" s="1">
        <v>2002000000000</v>
      </c>
      <c r="K212" s="1">
        <v>1986000000000</v>
      </c>
      <c r="L212" s="1">
        <v>1953000000000</v>
      </c>
      <c r="M212" s="1">
        <v>1917000000000</v>
      </c>
      <c r="N212" s="1">
        <v>1880000000000</v>
      </c>
      <c r="O212" s="1">
        <v>1849000000000</v>
      </c>
      <c r="P212" s="1">
        <v>1829000000000</v>
      </c>
      <c r="Q212" s="1">
        <v>1820000000000</v>
      </c>
      <c r="R212" s="1">
        <v>1806000000000</v>
      </c>
      <c r="S212" s="1">
        <v>1785000000000</v>
      </c>
      <c r="T212" s="1">
        <v>1757000000000</v>
      </c>
      <c r="U212" s="1">
        <v>1747000000000</v>
      </c>
      <c r="V212" s="1">
        <v>1722000000000</v>
      </c>
      <c r="W212" s="1">
        <v>1700000000000</v>
      </c>
      <c r="X212" s="1">
        <v>1687000000000</v>
      </c>
      <c r="Y212" s="1">
        <v>1679000000000</v>
      </c>
      <c r="Z212" s="1">
        <v>1670000000000</v>
      </c>
      <c r="AA212" s="1">
        <v>1655000000000</v>
      </c>
      <c r="AB212" s="1">
        <v>1645000000000</v>
      </c>
      <c r="AC212" s="1">
        <v>1632000000000</v>
      </c>
      <c r="AD212" s="1">
        <v>1616000000000</v>
      </c>
      <c r="AE212" s="1">
        <v>1604000000000</v>
      </c>
      <c r="AF212" s="1">
        <v>1600000000000</v>
      </c>
    </row>
    <row r="213" spans="1:32" x14ac:dyDescent="0.25">
      <c r="A213" t="s">
        <v>4584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</row>
    <row r="214" spans="1:32" x14ac:dyDescent="0.25">
      <c r="A214" t="s">
        <v>4585</v>
      </c>
      <c r="B214" t="s">
        <v>504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</row>
    <row r="215" spans="1:32" x14ac:dyDescent="0.25">
      <c r="A215" t="s">
        <v>4586</v>
      </c>
      <c r="B215" t="s">
        <v>50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</row>
    <row r="216" spans="1:32" x14ac:dyDescent="0.25">
      <c r="A216" t="s">
        <v>4587</v>
      </c>
      <c r="B216" t="s">
        <v>504</v>
      </c>
      <c r="C216" s="1">
        <v>411900000000</v>
      </c>
      <c r="D216" s="1">
        <v>42920000000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</row>
    <row r="217" spans="1:32" x14ac:dyDescent="0.25">
      <c r="A217" t="s">
        <v>4588</v>
      </c>
      <c r="B217" t="s">
        <v>504</v>
      </c>
      <c r="C217" s="1">
        <v>433900000000</v>
      </c>
      <c r="D217" s="1">
        <v>452100000000</v>
      </c>
      <c r="E217" s="1">
        <v>476800000000</v>
      </c>
      <c r="F217" s="1">
        <v>1700000000000</v>
      </c>
      <c r="G217" s="1">
        <v>1804000000000</v>
      </c>
      <c r="H217" s="1">
        <v>1895000000000</v>
      </c>
      <c r="I217" s="1">
        <v>1962000000000</v>
      </c>
      <c r="J217" s="1">
        <v>1987000000000</v>
      </c>
      <c r="K217" s="1">
        <v>1983000000000</v>
      </c>
      <c r="L217" s="1">
        <v>1958000000000</v>
      </c>
      <c r="M217" s="1">
        <v>1936000000000</v>
      </c>
      <c r="N217" s="1">
        <v>1923000000000</v>
      </c>
      <c r="O217" s="1">
        <v>1923000000000</v>
      </c>
      <c r="P217" s="1">
        <v>1932000000000</v>
      </c>
      <c r="Q217" s="1">
        <v>1956000000000</v>
      </c>
      <c r="R217" s="1">
        <v>1983000000000</v>
      </c>
      <c r="S217" s="1">
        <v>2006000000000</v>
      </c>
      <c r="T217" s="1">
        <v>2021000000000</v>
      </c>
      <c r="U217" s="1">
        <v>2052000000000</v>
      </c>
      <c r="V217" s="1">
        <v>2064000000000</v>
      </c>
      <c r="W217" s="1">
        <v>2082000000000</v>
      </c>
      <c r="X217" s="1">
        <v>2106000000000</v>
      </c>
      <c r="Y217" s="1">
        <v>2129000000000</v>
      </c>
      <c r="Z217" s="1">
        <v>2148000000000</v>
      </c>
      <c r="AA217" s="1">
        <v>2163000000000</v>
      </c>
      <c r="AB217" s="1">
        <v>2182000000000</v>
      </c>
      <c r="AC217" s="1">
        <v>2204000000000</v>
      </c>
      <c r="AD217" s="1">
        <v>2215000000000</v>
      </c>
      <c r="AE217" s="1">
        <v>2224000000000</v>
      </c>
      <c r="AF217" s="1">
        <v>2245000000000</v>
      </c>
    </row>
    <row r="218" spans="1:32" x14ac:dyDescent="0.25">
      <c r="A218" t="s">
        <v>4589</v>
      </c>
      <c r="B218" t="s">
        <v>50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1:32" x14ac:dyDescent="0.25">
      <c r="A219" t="s">
        <v>4590</v>
      </c>
      <c r="B219" t="s">
        <v>504</v>
      </c>
      <c r="C219" s="1">
        <v>228500000000</v>
      </c>
      <c r="D219" s="1">
        <v>238100000000</v>
      </c>
      <c r="E219" s="1">
        <v>251600000000</v>
      </c>
      <c r="F219" s="1">
        <v>901000000000</v>
      </c>
      <c r="G219" s="1">
        <v>945200000000</v>
      </c>
      <c r="H219" s="1">
        <v>967800000000</v>
      </c>
      <c r="I219" s="1">
        <v>981600000000</v>
      </c>
      <c r="J219" s="1">
        <v>984000000000</v>
      </c>
      <c r="K219" s="1">
        <v>974100000000</v>
      </c>
      <c r="L219" s="1">
        <v>957900000000</v>
      </c>
      <c r="M219" s="1">
        <v>936200000000</v>
      </c>
      <c r="N219" s="1">
        <v>917700000000</v>
      </c>
      <c r="O219" s="1">
        <v>910500000000</v>
      </c>
      <c r="P219" s="1">
        <v>908000000000</v>
      </c>
      <c r="Q219" s="1">
        <v>910100000000</v>
      </c>
      <c r="R219" s="1">
        <v>916000000000</v>
      </c>
      <c r="S219" s="1">
        <v>922800000000</v>
      </c>
      <c r="T219" s="1">
        <v>927700000000</v>
      </c>
      <c r="U219" s="1">
        <v>942000000000</v>
      </c>
      <c r="V219" s="1">
        <v>947800000000</v>
      </c>
      <c r="W219" s="1">
        <v>956500000000</v>
      </c>
      <c r="X219" s="1">
        <v>968000000000</v>
      </c>
      <c r="Y219" s="1">
        <v>982400000000</v>
      </c>
      <c r="Z219" s="1">
        <v>997700000000</v>
      </c>
      <c r="AA219" s="1">
        <v>1010000000000</v>
      </c>
      <c r="AB219" s="1">
        <v>1025000000000</v>
      </c>
      <c r="AC219" s="1">
        <v>1038000000000</v>
      </c>
      <c r="AD219" s="1">
        <v>1050000000000</v>
      </c>
      <c r="AE219" s="1">
        <v>1064000000000</v>
      </c>
      <c r="AF219" s="1">
        <v>1080000000000</v>
      </c>
    </row>
    <row r="220" spans="1:32" x14ac:dyDescent="0.25">
      <c r="A220" t="s">
        <v>4591</v>
      </c>
      <c r="B220" t="s">
        <v>504</v>
      </c>
      <c r="C220" s="1">
        <v>221400000000</v>
      </c>
      <c r="D220" s="1">
        <v>230700000000</v>
      </c>
      <c r="E220" s="1">
        <v>244300000000</v>
      </c>
      <c r="F220" s="1">
        <v>894200000000</v>
      </c>
      <c r="G220" s="1">
        <v>935000000000</v>
      </c>
      <c r="H220" s="1">
        <v>982500000000</v>
      </c>
      <c r="I220" s="1">
        <v>1020000000000</v>
      </c>
      <c r="J220" s="1">
        <v>1031000000000</v>
      </c>
      <c r="K220" s="1">
        <v>1025000000000</v>
      </c>
      <c r="L220" s="1">
        <v>1012000000000</v>
      </c>
      <c r="M220" s="1">
        <v>1003000000000</v>
      </c>
      <c r="N220" s="1">
        <v>995600000000</v>
      </c>
      <c r="O220" s="1">
        <v>993100000000</v>
      </c>
      <c r="P220" s="1">
        <v>994400000000</v>
      </c>
      <c r="Q220" s="1">
        <v>1004000000000</v>
      </c>
      <c r="R220" s="1">
        <v>1014000000000</v>
      </c>
      <c r="S220" s="1">
        <v>1022000000000</v>
      </c>
      <c r="T220" s="1">
        <v>1026000000000</v>
      </c>
      <c r="U220" s="1">
        <v>1040000000000</v>
      </c>
      <c r="V220" s="1">
        <v>1044000000000</v>
      </c>
      <c r="W220" s="1">
        <v>1050000000000</v>
      </c>
      <c r="X220" s="1">
        <v>1061000000000</v>
      </c>
      <c r="Y220" s="1">
        <v>1071000000000</v>
      </c>
      <c r="Z220" s="1">
        <v>1082000000000</v>
      </c>
      <c r="AA220" s="1">
        <v>1092000000000</v>
      </c>
      <c r="AB220" s="1">
        <v>1105000000000</v>
      </c>
      <c r="AC220" s="1">
        <v>1118000000000</v>
      </c>
      <c r="AD220" s="1">
        <v>1128000000000</v>
      </c>
      <c r="AE220" s="1">
        <v>1137000000000</v>
      </c>
      <c r="AF220" s="1">
        <v>1148000000000</v>
      </c>
    </row>
    <row r="221" spans="1:32" x14ac:dyDescent="0.25">
      <c r="A221" t="s">
        <v>4592</v>
      </c>
      <c r="B221" t="s">
        <v>504</v>
      </c>
      <c r="C221" s="1">
        <v>285800000000</v>
      </c>
      <c r="D221" s="1">
        <v>297800000000</v>
      </c>
      <c r="E221" s="1">
        <v>331200000000</v>
      </c>
      <c r="F221" s="1">
        <v>1218000000000</v>
      </c>
      <c r="G221" s="1">
        <v>1240000000000</v>
      </c>
      <c r="H221" s="1">
        <v>1249000000000</v>
      </c>
      <c r="I221" s="1">
        <v>1283000000000</v>
      </c>
      <c r="J221" s="1">
        <v>1293000000000</v>
      </c>
      <c r="K221" s="1">
        <v>1281000000000</v>
      </c>
      <c r="L221" s="1">
        <v>1255000000000</v>
      </c>
      <c r="M221" s="1">
        <v>1231000000000</v>
      </c>
      <c r="N221" s="1">
        <v>1212000000000</v>
      </c>
      <c r="O221" s="1">
        <v>1197000000000</v>
      </c>
      <c r="P221" s="1">
        <v>1191000000000</v>
      </c>
      <c r="Q221" s="1">
        <v>1192000000000</v>
      </c>
      <c r="R221" s="1">
        <v>1195000000000</v>
      </c>
      <c r="S221" s="1">
        <v>1193000000000</v>
      </c>
      <c r="T221" s="1">
        <v>1186000000000</v>
      </c>
      <c r="U221" s="1">
        <v>1190000000000</v>
      </c>
      <c r="V221" s="1">
        <v>1182000000000</v>
      </c>
      <c r="W221" s="1">
        <v>1176000000000</v>
      </c>
      <c r="X221" s="1">
        <v>1176000000000</v>
      </c>
      <c r="Y221" s="1">
        <v>1174000000000</v>
      </c>
      <c r="Z221" s="1">
        <v>1170000000000</v>
      </c>
      <c r="AA221" s="1">
        <v>1167000000000</v>
      </c>
      <c r="AB221" s="1">
        <v>1168000000000</v>
      </c>
      <c r="AC221" s="1">
        <v>1167000000000</v>
      </c>
      <c r="AD221" s="1">
        <v>1163000000000</v>
      </c>
      <c r="AE221" s="1">
        <v>1161000000000</v>
      </c>
      <c r="AF221" s="1">
        <v>1158000000000</v>
      </c>
    </row>
    <row r="222" spans="1:32" x14ac:dyDescent="0.25">
      <c r="A222" t="s">
        <v>4593</v>
      </c>
      <c r="B222" t="s">
        <v>504</v>
      </c>
      <c r="C222" s="1">
        <v>161800000000</v>
      </c>
      <c r="D222" s="1">
        <v>168600000000</v>
      </c>
      <c r="E222" s="1">
        <v>187500000000</v>
      </c>
      <c r="F222" s="1">
        <v>689500000000</v>
      </c>
      <c r="G222" s="1">
        <v>702000000000</v>
      </c>
      <c r="H222" s="1">
        <v>707000000000</v>
      </c>
      <c r="I222" s="1">
        <v>726300000000</v>
      </c>
      <c r="J222" s="1">
        <v>732000000000</v>
      </c>
      <c r="K222" s="1">
        <v>724800000000</v>
      </c>
      <c r="L222" s="1">
        <v>710200000000</v>
      </c>
      <c r="M222" s="1">
        <v>696700000000</v>
      </c>
      <c r="N222" s="1">
        <v>685700000000</v>
      </c>
      <c r="O222" s="1">
        <v>677500000000</v>
      </c>
      <c r="P222" s="1">
        <v>673800000000</v>
      </c>
      <c r="Q222" s="1">
        <v>674400000000</v>
      </c>
      <c r="R222" s="1">
        <v>676400000000</v>
      </c>
      <c r="S222" s="1">
        <v>674900000000</v>
      </c>
      <c r="T222" s="1">
        <v>670900000000</v>
      </c>
      <c r="U222" s="1">
        <v>673200000000</v>
      </c>
      <c r="V222" s="1">
        <v>668800000000</v>
      </c>
      <c r="W222" s="1">
        <v>665500000000</v>
      </c>
      <c r="X222" s="1">
        <v>665300000000</v>
      </c>
      <c r="Y222" s="1">
        <v>664100000000</v>
      </c>
      <c r="Z222" s="1">
        <v>662200000000</v>
      </c>
      <c r="AA222" s="1">
        <v>660300000000</v>
      </c>
      <c r="AB222" s="1">
        <v>660800000000</v>
      </c>
      <c r="AC222" s="1">
        <v>660300000000</v>
      </c>
      <c r="AD222" s="1">
        <v>658000000000</v>
      </c>
      <c r="AE222" s="1">
        <v>656800000000</v>
      </c>
      <c r="AF222" s="1">
        <v>655600000000</v>
      </c>
    </row>
    <row r="223" spans="1:32" x14ac:dyDescent="0.25">
      <c r="A223" t="s">
        <v>4594</v>
      </c>
      <c r="B223" t="s">
        <v>504</v>
      </c>
      <c r="C223" s="1">
        <v>1495000000000</v>
      </c>
      <c r="D223" s="1">
        <v>1558000000000</v>
      </c>
      <c r="E223" s="1">
        <v>1463000000000</v>
      </c>
      <c r="F223" s="1">
        <v>5234000000000</v>
      </c>
      <c r="G223" s="1">
        <v>5038000000000</v>
      </c>
      <c r="H223" s="1">
        <v>4871000000000</v>
      </c>
      <c r="I223" s="1">
        <v>4790000000000</v>
      </c>
      <c r="J223" s="1">
        <v>4750000000000</v>
      </c>
      <c r="K223" s="1">
        <v>4755000000000</v>
      </c>
      <c r="L223" s="1">
        <v>4756000000000</v>
      </c>
      <c r="M223" s="1">
        <v>4760000000000</v>
      </c>
      <c r="N223" s="1">
        <v>4776000000000</v>
      </c>
      <c r="O223" s="1">
        <v>4807000000000</v>
      </c>
      <c r="P223" s="1">
        <v>4835000000000</v>
      </c>
      <c r="Q223" s="1">
        <v>4867000000000</v>
      </c>
      <c r="R223" s="1">
        <v>4889000000000</v>
      </c>
      <c r="S223" s="1">
        <v>4917000000000</v>
      </c>
      <c r="T223" s="1">
        <v>4957000000000</v>
      </c>
      <c r="U223" s="1">
        <v>4979000000000</v>
      </c>
      <c r="V223" s="1">
        <v>5029000000000</v>
      </c>
      <c r="W223" s="1">
        <v>5079000000000</v>
      </c>
      <c r="X223" s="1">
        <v>5124000000000</v>
      </c>
      <c r="Y223" s="1">
        <v>5161000000000</v>
      </c>
      <c r="Z223" s="1">
        <v>5203000000000</v>
      </c>
      <c r="AA223" s="1">
        <v>5243000000000</v>
      </c>
      <c r="AB223" s="1">
        <v>5280000000000</v>
      </c>
      <c r="AC223" s="1">
        <v>5324000000000</v>
      </c>
      <c r="AD223" s="1">
        <v>5362000000000</v>
      </c>
      <c r="AE223" s="1">
        <v>5392000000000</v>
      </c>
      <c r="AF223" s="1">
        <v>5444000000000</v>
      </c>
    </row>
    <row r="224" spans="1:32" x14ac:dyDescent="0.25">
      <c r="A224" t="s">
        <v>4595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</row>
    <row r="225" spans="1:32" x14ac:dyDescent="0.25">
      <c r="A225" t="s">
        <v>4596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</row>
    <row r="226" spans="1:32" x14ac:dyDescent="0.25">
      <c r="A226" t="s">
        <v>4597</v>
      </c>
      <c r="B226" t="s">
        <v>504</v>
      </c>
      <c r="C226" s="1">
        <v>15280000000000</v>
      </c>
      <c r="D226" s="1">
        <v>15930000000000</v>
      </c>
      <c r="E226" s="1">
        <v>16070000000000</v>
      </c>
      <c r="F226" s="1">
        <v>26110000000000</v>
      </c>
      <c r="G226" s="1">
        <v>26490000000000</v>
      </c>
      <c r="H226" s="1">
        <v>26740000000000</v>
      </c>
      <c r="I226" s="1">
        <v>26760000000000</v>
      </c>
      <c r="J226" s="1">
        <v>26940000000000</v>
      </c>
      <c r="K226" s="1">
        <v>27510000000000</v>
      </c>
      <c r="L226" s="1">
        <v>27890000000000</v>
      </c>
      <c r="M226" s="1">
        <v>27940000000000</v>
      </c>
      <c r="N226" s="1">
        <v>27930000000000</v>
      </c>
      <c r="O226" s="1">
        <v>28040000000000</v>
      </c>
      <c r="P226" s="1">
        <v>28120000000000</v>
      </c>
      <c r="Q226" s="1">
        <v>28290000000000</v>
      </c>
      <c r="R226" s="1">
        <v>28560000000000</v>
      </c>
      <c r="S226" s="1">
        <v>28960000000000</v>
      </c>
      <c r="T226" s="1">
        <v>29410000000000</v>
      </c>
      <c r="U226" s="1">
        <v>29780000000000</v>
      </c>
      <c r="V226" s="1">
        <v>30200000000000</v>
      </c>
      <c r="W226" s="1">
        <v>30690000000000</v>
      </c>
      <c r="X226" s="1">
        <v>31100000000000</v>
      </c>
      <c r="Y226" s="1">
        <v>31470000000000</v>
      </c>
      <c r="Z226" s="1">
        <v>31830000000000</v>
      </c>
      <c r="AA226" s="1">
        <v>32240000000000</v>
      </c>
      <c r="AB226" s="1">
        <v>32670000000000</v>
      </c>
      <c r="AC226" s="1">
        <v>33080000000000</v>
      </c>
      <c r="AD226" s="1">
        <v>33450000000000</v>
      </c>
      <c r="AE226" s="1">
        <v>33780000000000</v>
      </c>
      <c r="AF226" s="1">
        <v>34260000000000</v>
      </c>
    </row>
    <row r="227" spans="1:32" x14ac:dyDescent="0.25">
      <c r="A227" t="s">
        <v>4598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</row>
    <row r="228" spans="1:32" x14ac:dyDescent="0.25">
      <c r="A228" t="s">
        <v>4599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</row>
    <row r="229" spans="1:32" x14ac:dyDescent="0.25">
      <c r="A229" t="s">
        <v>4600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</row>
    <row r="230" spans="1:32" x14ac:dyDescent="0.25">
      <c r="A230" t="s">
        <v>4601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</row>
    <row r="231" spans="1:32" x14ac:dyDescent="0.25">
      <c r="A231" t="s">
        <v>4602</v>
      </c>
      <c r="B231" t="s">
        <v>504</v>
      </c>
      <c r="C231" s="1">
        <v>673800000000</v>
      </c>
      <c r="D231" s="1">
        <v>665400000000</v>
      </c>
      <c r="E231" s="1">
        <v>675800000000</v>
      </c>
      <c r="F231" s="1">
        <v>682600000000</v>
      </c>
      <c r="G231" s="1">
        <v>688900000000</v>
      </c>
      <c r="H231" s="1">
        <v>697800000000</v>
      </c>
      <c r="I231" s="1">
        <v>707600000000</v>
      </c>
      <c r="J231" s="1">
        <v>717600000000</v>
      </c>
      <c r="K231" s="1">
        <v>726200000000</v>
      </c>
      <c r="L231" s="1">
        <v>734700000000</v>
      </c>
      <c r="M231" s="1">
        <v>744200000000</v>
      </c>
      <c r="N231" s="1">
        <v>752500000000</v>
      </c>
      <c r="O231" s="1">
        <v>759300000000</v>
      </c>
      <c r="P231" s="1">
        <v>766500000000</v>
      </c>
      <c r="Q231" s="1">
        <v>774400000000</v>
      </c>
      <c r="R231" s="1">
        <v>782800000000</v>
      </c>
      <c r="S231" s="1">
        <v>791000000000</v>
      </c>
      <c r="T231" s="1">
        <v>799300000000</v>
      </c>
      <c r="U231" s="1">
        <v>807800000000</v>
      </c>
      <c r="V231" s="1">
        <v>816400000000</v>
      </c>
      <c r="W231" s="1">
        <v>824700000000</v>
      </c>
      <c r="X231" s="1">
        <v>833500000000</v>
      </c>
      <c r="Y231" s="1">
        <v>842100000000</v>
      </c>
      <c r="Z231" s="1">
        <v>850500000000</v>
      </c>
      <c r="AA231" s="1">
        <v>858900000000</v>
      </c>
      <c r="AB231" s="1">
        <v>866900000000</v>
      </c>
      <c r="AC231" s="1">
        <v>875100000000</v>
      </c>
      <c r="AD231" s="1">
        <v>883300000000</v>
      </c>
      <c r="AE231" s="1">
        <v>891600000000</v>
      </c>
      <c r="AF231" s="1">
        <v>899900000000</v>
      </c>
    </row>
    <row r="232" spans="1:32" x14ac:dyDescent="0.25">
      <c r="A232" t="s">
        <v>4603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</row>
    <row r="233" spans="1:32" x14ac:dyDescent="0.25">
      <c r="A233" t="s">
        <v>4604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</row>
    <row r="234" spans="1:32" x14ac:dyDescent="0.25">
      <c r="A234" t="s">
        <v>4605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</row>
    <row r="235" spans="1:32" x14ac:dyDescent="0.25">
      <c r="A235" t="s">
        <v>4606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</row>
    <row r="236" spans="1:32" x14ac:dyDescent="0.25">
      <c r="A236" t="s">
        <v>4607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</row>
    <row r="237" spans="1:32" x14ac:dyDescent="0.25">
      <c r="A237" t="s">
        <v>4608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</row>
    <row r="238" spans="1:32" x14ac:dyDescent="0.25">
      <c r="A238" t="s">
        <v>4609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</row>
    <row r="239" spans="1:32" x14ac:dyDescent="0.25">
      <c r="A239" t="s">
        <v>4610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</row>
    <row r="240" spans="1:32" x14ac:dyDescent="0.25">
      <c r="A240" t="s">
        <v>4611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</row>
    <row r="241" spans="1:32" x14ac:dyDescent="0.25">
      <c r="A241" t="s">
        <v>4612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</row>
    <row r="242" spans="1:32" x14ac:dyDescent="0.25">
      <c r="A242" t="s">
        <v>4613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1:32" x14ac:dyDescent="0.25">
      <c r="A243" t="s">
        <v>4614</v>
      </c>
      <c r="B243" t="s">
        <v>504</v>
      </c>
      <c r="C243" s="1">
        <v>3504000000000</v>
      </c>
      <c r="D243" s="1">
        <v>3504000000000</v>
      </c>
      <c r="E243" s="1">
        <v>3573000000000</v>
      </c>
      <c r="F243" s="1">
        <v>3686000000000</v>
      </c>
      <c r="G243" s="1">
        <v>3831000000000</v>
      </c>
      <c r="H243" s="1">
        <v>3993000000000</v>
      </c>
      <c r="I243" s="1">
        <v>4133000000000</v>
      </c>
      <c r="J243" s="1">
        <v>4252000000000</v>
      </c>
      <c r="K243" s="1">
        <v>4343000000000</v>
      </c>
      <c r="L243" s="1">
        <v>4409000000000</v>
      </c>
      <c r="M243" s="1">
        <v>4488000000000</v>
      </c>
      <c r="N243" s="1">
        <v>4582000000000</v>
      </c>
      <c r="O243" s="1">
        <v>4676000000000</v>
      </c>
      <c r="P243" s="1">
        <v>4776000000000</v>
      </c>
      <c r="Q243" s="1">
        <v>4876000000000</v>
      </c>
      <c r="R243" s="1">
        <v>4981000000000</v>
      </c>
      <c r="S243" s="1">
        <v>5097000000000</v>
      </c>
      <c r="T243" s="1">
        <v>5222000000000</v>
      </c>
      <c r="U243" s="1">
        <v>5351000000000</v>
      </c>
      <c r="V243" s="1">
        <v>5499000000000</v>
      </c>
      <c r="W243" s="1">
        <v>5646000000000</v>
      </c>
      <c r="X243" s="1">
        <v>5777000000000</v>
      </c>
      <c r="Y243" s="1">
        <v>5916000000000</v>
      </c>
      <c r="Z243" s="1">
        <v>6050000000000</v>
      </c>
      <c r="AA243" s="1">
        <v>6178000000000</v>
      </c>
      <c r="AB243" s="1">
        <v>6309000000000</v>
      </c>
      <c r="AC243" s="1">
        <v>6443000000000</v>
      </c>
      <c r="AD243" s="1">
        <v>6573000000000</v>
      </c>
      <c r="AE243" s="1">
        <v>6716000000000</v>
      </c>
      <c r="AF243" s="1">
        <v>6877000000000</v>
      </c>
    </row>
    <row r="244" spans="1:32" x14ac:dyDescent="0.25">
      <c r="A244" t="s">
        <v>4615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1:32" x14ac:dyDescent="0.25">
      <c r="A245" t="s">
        <v>4616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</row>
    <row r="246" spans="1:32" x14ac:dyDescent="0.25">
      <c r="A246" t="s">
        <v>4617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1:32" x14ac:dyDescent="0.25">
      <c r="A247" t="s">
        <v>4618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</row>
    <row r="248" spans="1:32" x14ac:dyDescent="0.25">
      <c r="A248" t="s">
        <v>4619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</row>
    <row r="249" spans="1:32" x14ac:dyDescent="0.25">
      <c r="A249" t="s">
        <v>4620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</row>
    <row r="250" spans="1:32" x14ac:dyDescent="0.25">
      <c r="A250" t="s">
        <v>4621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</row>
    <row r="251" spans="1:32" x14ac:dyDescent="0.25">
      <c r="A251" t="s">
        <v>4622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</row>
    <row r="252" spans="1:32" x14ac:dyDescent="0.25">
      <c r="A252" t="s">
        <v>505</v>
      </c>
      <c r="B252" t="s">
        <v>504</v>
      </c>
      <c r="C252" s="1">
        <v>19163000000000</v>
      </c>
      <c r="D252" s="1">
        <v>32619700000000</v>
      </c>
      <c r="E252" s="1">
        <v>46580300000000</v>
      </c>
      <c r="F252" s="1">
        <v>60832100000000</v>
      </c>
      <c r="G252" s="1">
        <v>80122900000000</v>
      </c>
      <c r="H252" s="1">
        <v>109370000000000</v>
      </c>
      <c r="I252" s="1">
        <v>146210000000000</v>
      </c>
      <c r="J252" s="1">
        <v>190796000000000</v>
      </c>
      <c r="K252" s="1">
        <v>243459000000000</v>
      </c>
      <c r="L252" s="1">
        <v>304057000000000</v>
      </c>
      <c r="M252" s="1">
        <v>371376000000000</v>
      </c>
      <c r="N252" s="1">
        <v>443189000000000</v>
      </c>
      <c r="O252" s="1">
        <v>519321000000000</v>
      </c>
      <c r="P252" s="1">
        <v>600740000000000</v>
      </c>
      <c r="Q252" s="1">
        <v>686474000000000</v>
      </c>
      <c r="R252" s="1">
        <v>771436000000000</v>
      </c>
      <c r="S252" s="1">
        <v>856887000000000</v>
      </c>
      <c r="T252" s="1">
        <v>943000000000000</v>
      </c>
      <c r="U252" s="1">
        <v>1021340000000000</v>
      </c>
      <c r="V252" s="1">
        <v>1095470000000000</v>
      </c>
      <c r="W252" s="1">
        <v>1169770000000000</v>
      </c>
      <c r="X252" s="1">
        <v>1244160000000000</v>
      </c>
      <c r="Y252" s="1">
        <v>1315360000000000</v>
      </c>
      <c r="Z252" s="1">
        <v>1379300000000000</v>
      </c>
      <c r="AA252" s="1">
        <v>1439240000000000</v>
      </c>
      <c r="AB252" s="1">
        <v>1494370000000000</v>
      </c>
      <c r="AC252" s="1">
        <v>1544380000000000</v>
      </c>
      <c r="AD252" s="1">
        <v>1587700000000000</v>
      </c>
      <c r="AE252" s="1">
        <v>1625090000000000</v>
      </c>
      <c r="AF252" s="1">
        <v>1660030000000000</v>
      </c>
    </row>
    <row r="253" spans="1:32" x14ac:dyDescent="0.25">
      <c r="A253" t="s">
        <v>62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</row>
    <row r="254" spans="1:32" x14ac:dyDescent="0.25">
      <c r="A254" t="s">
        <v>63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</row>
    <row r="255" spans="1:32" x14ac:dyDescent="0.25">
      <c r="A255" t="s">
        <v>64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</row>
    <row r="256" spans="1:32" x14ac:dyDescent="0.25">
      <c r="A256" t="s">
        <v>65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</row>
    <row r="257" spans="1:32" x14ac:dyDescent="0.25">
      <c r="A257" t="s">
        <v>66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</row>
    <row r="258" spans="1:32" x14ac:dyDescent="0.25">
      <c r="A258" t="s">
        <v>67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</row>
    <row r="259" spans="1:32" x14ac:dyDescent="0.25">
      <c r="A259" t="s">
        <v>772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</row>
    <row r="260" spans="1:32" x14ac:dyDescent="0.25">
      <c r="A260" t="s">
        <v>773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</row>
    <row r="261" spans="1:32" x14ac:dyDescent="0.25">
      <c r="A261" t="s">
        <v>774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</row>
    <row r="262" spans="1:32" x14ac:dyDescent="0.25">
      <c r="A262" t="s">
        <v>68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</row>
    <row r="263" spans="1:32" x14ac:dyDescent="0.25">
      <c r="A263" t="s">
        <v>69</v>
      </c>
      <c r="B263" t="s">
        <v>504</v>
      </c>
      <c r="C263" s="1">
        <v>5175500000000</v>
      </c>
      <c r="D263" s="1">
        <v>5263570000000</v>
      </c>
      <c r="E263" s="1">
        <v>5281510000000</v>
      </c>
      <c r="F263" s="1">
        <v>5228900000000</v>
      </c>
      <c r="G263" s="1">
        <v>5144650000000</v>
      </c>
      <c r="H263" s="1">
        <v>5054920000000</v>
      </c>
      <c r="I263" s="1">
        <v>4973590000000</v>
      </c>
      <c r="J263" s="1">
        <v>4879800000000</v>
      </c>
      <c r="K263" s="1">
        <v>4778830000000</v>
      </c>
      <c r="L263" s="1">
        <v>4674950000000</v>
      </c>
      <c r="M263" s="1">
        <v>4575860000000</v>
      </c>
      <c r="N263" s="1">
        <v>4486500000000</v>
      </c>
      <c r="O263" s="1">
        <v>4420180000000</v>
      </c>
      <c r="P263" s="1">
        <v>4376800000000</v>
      </c>
      <c r="Q263" s="1">
        <v>4351300000000</v>
      </c>
      <c r="R263" s="1">
        <v>4348140000000</v>
      </c>
      <c r="S263" s="1">
        <v>4375270000000</v>
      </c>
      <c r="T263" s="1">
        <v>4435470000000</v>
      </c>
      <c r="U263" s="1">
        <v>4604500000000</v>
      </c>
      <c r="V263" s="1">
        <v>4777250000000</v>
      </c>
      <c r="W263" s="1">
        <v>4962620000000</v>
      </c>
      <c r="X263" s="1">
        <v>5168140000000</v>
      </c>
      <c r="Y263" s="1">
        <v>5396390000000</v>
      </c>
      <c r="Z263" s="1">
        <v>5643920000000</v>
      </c>
      <c r="AA263" s="1">
        <v>5902360000000</v>
      </c>
      <c r="AB263" s="1">
        <v>6180250000000</v>
      </c>
      <c r="AC263" s="1">
        <v>6465600000000</v>
      </c>
      <c r="AD263" s="1">
        <v>6754820000000</v>
      </c>
      <c r="AE263" s="1">
        <v>7040370000000</v>
      </c>
      <c r="AF263" s="1">
        <v>7324730000000</v>
      </c>
    </row>
    <row r="264" spans="1:32" x14ac:dyDescent="0.25">
      <c r="A264" t="s">
        <v>70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</row>
    <row r="265" spans="1:32" x14ac:dyDescent="0.25">
      <c r="A265" t="s">
        <v>71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</row>
    <row r="266" spans="1:32" x14ac:dyDescent="0.25">
      <c r="A266" t="s">
        <v>72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</row>
    <row r="267" spans="1:32" x14ac:dyDescent="0.25">
      <c r="A267" t="s">
        <v>73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</row>
    <row r="268" spans="1:32" x14ac:dyDescent="0.25">
      <c r="A268" t="s">
        <v>74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</row>
    <row r="269" spans="1:32" x14ac:dyDescent="0.25">
      <c r="A269" t="s">
        <v>775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</row>
    <row r="270" spans="1:32" x14ac:dyDescent="0.25">
      <c r="A270" t="s">
        <v>776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</row>
    <row r="271" spans="1:32" x14ac:dyDescent="0.25">
      <c r="A271" t="s">
        <v>777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</row>
    <row r="272" spans="1:32" x14ac:dyDescent="0.25">
      <c r="A272" t="s">
        <v>75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</row>
    <row r="273" spans="1:32" x14ac:dyDescent="0.25">
      <c r="A273" t="s">
        <v>76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</row>
    <row r="274" spans="1:32" x14ac:dyDescent="0.25">
      <c r="A274" t="s">
        <v>77</v>
      </c>
      <c r="B274" t="s">
        <v>504</v>
      </c>
      <c r="C274" s="1">
        <v>1.26612E+16</v>
      </c>
      <c r="D274" s="1">
        <v>1.29656E+16</v>
      </c>
      <c r="E274" s="1">
        <v>1.30869E+16</v>
      </c>
      <c r="F274" s="1">
        <v>1.30328E+16</v>
      </c>
      <c r="G274" s="1">
        <v>1.28932E+16</v>
      </c>
      <c r="H274" s="1">
        <v>1.27703E+16</v>
      </c>
      <c r="I274" s="1">
        <v>1.26578E+16</v>
      </c>
      <c r="J274" s="1">
        <v>1.25022E+16</v>
      </c>
      <c r="K274" s="1">
        <v>1.23103E+16</v>
      </c>
      <c r="L274" s="1">
        <v>1.20874E+16</v>
      </c>
      <c r="M274" s="1">
        <v>1.18446E+16</v>
      </c>
      <c r="N274" s="1">
        <v>1.15882E+16</v>
      </c>
      <c r="O274" s="1">
        <v>1.13465E+16</v>
      </c>
      <c r="P274" s="1">
        <v>1.11145E+16</v>
      </c>
      <c r="Q274" s="1">
        <v>1.08716E+16</v>
      </c>
      <c r="R274" s="1">
        <v>1.06182E+16</v>
      </c>
      <c r="S274" s="1">
        <v>1.03759E+16</v>
      </c>
      <c r="T274" s="1">
        <v>1.01432E+16</v>
      </c>
      <c r="U274" s="1">
        <v>9912960000000000</v>
      </c>
      <c r="V274" s="1">
        <v>9719690000000000</v>
      </c>
      <c r="W274" s="1">
        <v>9535970000000000</v>
      </c>
      <c r="X274" s="1">
        <v>9362880000000000</v>
      </c>
      <c r="Y274" s="1">
        <v>9211010000000000</v>
      </c>
      <c r="Z274" s="1">
        <v>9088550000000000</v>
      </c>
      <c r="AA274" s="1">
        <v>8989010000000000</v>
      </c>
      <c r="AB274" s="1">
        <v>8918270000000000</v>
      </c>
      <c r="AC274" s="1">
        <v>8871440000000000</v>
      </c>
      <c r="AD274" s="1">
        <v>8847890000000000</v>
      </c>
      <c r="AE274" s="1">
        <v>8839310000000000</v>
      </c>
      <c r="AF274" s="1">
        <v>8851260000000000</v>
      </c>
    </row>
    <row r="275" spans="1:32" x14ac:dyDescent="0.25">
      <c r="A275" t="s">
        <v>78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</row>
    <row r="276" spans="1:32" x14ac:dyDescent="0.25">
      <c r="A276" t="s">
        <v>79</v>
      </c>
      <c r="B276" t="s">
        <v>504</v>
      </c>
      <c r="C276" s="1">
        <v>1438130000000000</v>
      </c>
      <c r="D276" s="1">
        <v>1472710000000000</v>
      </c>
      <c r="E276" s="1">
        <v>1486480000000000</v>
      </c>
      <c r="F276" s="1">
        <v>1480340000000000</v>
      </c>
      <c r="G276" s="1">
        <v>1464490000000000</v>
      </c>
      <c r="H276" s="1">
        <v>1450530000000000</v>
      </c>
      <c r="I276" s="1">
        <v>1437750000000000</v>
      </c>
      <c r="J276" s="1">
        <v>1420070000000000</v>
      </c>
      <c r="K276" s="1">
        <v>1398280000000000</v>
      </c>
      <c r="L276" s="1">
        <v>1372960000000000</v>
      </c>
      <c r="M276" s="1">
        <v>1345380000000000</v>
      </c>
      <c r="N276" s="1">
        <v>1316250000000000</v>
      </c>
      <c r="O276" s="1">
        <v>1288800000000000</v>
      </c>
      <c r="P276" s="1">
        <v>1262440000000000</v>
      </c>
      <c r="Q276" s="1">
        <v>1234860000000000</v>
      </c>
      <c r="R276" s="1">
        <v>1206080000000000</v>
      </c>
      <c r="S276" s="1">
        <v>1178550000000000</v>
      </c>
      <c r="T276" s="1">
        <v>1152120000000000</v>
      </c>
      <c r="U276" s="1">
        <v>1125970000000000</v>
      </c>
      <c r="V276" s="1">
        <v>1104020000000000</v>
      </c>
      <c r="W276" s="1">
        <v>1083150000000000</v>
      </c>
      <c r="X276" s="1">
        <v>1063490000000000</v>
      </c>
      <c r="Y276" s="1">
        <v>1046240000000000</v>
      </c>
      <c r="Z276" s="1">
        <v>1032330000000000</v>
      </c>
      <c r="AA276" s="1">
        <v>1021020000000000</v>
      </c>
      <c r="AB276" s="1">
        <v>1012990000000000</v>
      </c>
      <c r="AC276" s="1">
        <v>1007670000000000</v>
      </c>
      <c r="AD276" s="1">
        <v>1004990000000000</v>
      </c>
      <c r="AE276" s="1">
        <v>1004020000000000</v>
      </c>
      <c r="AF276" s="1">
        <v>1005380000000000</v>
      </c>
    </row>
    <row r="277" spans="1:32" x14ac:dyDescent="0.25">
      <c r="A277" t="s">
        <v>80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</row>
    <row r="278" spans="1:32" x14ac:dyDescent="0.25">
      <c r="A278" t="s">
        <v>81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</row>
    <row r="279" spans="1:32" x14ac:dyDescent="0.25">
      <c r="A279" t="s">
        <v>778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</row>
    <row r="280" spans="1:32" x14ac:dyDescent="0.25">
      <c r="A280" t="s">
        <v>779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</row>
    <row r="281" spans="1:32" x14ac:dyDescent="0.25">
      <c r="A281" t="s">
        <v>780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</row>
    <row r="282" spans="1:32" x14ac:dyDescent="0.25">
      <c r="A282" t="s">
        <v>82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</row>
    <row r="283" spans="1:32" x14ac:dyDescent="0.25">
      <c r="A283" t="s">
        <v>83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</row>
    <row r="284" spans="1:32" x14ac:dyDescent="0.25">
      <c r="A284" t="s">
        <v>84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</row>
    <row r="285" spans="1:32" x14ac:dyDescent="0.25">
      <c r="A285" t="s">
        <v>85</v>
      </c>
      <c r="B285" t="s">
        <v>504</v>
      </c>
      <c r="C285" s="1">
        <v>48250700000000</v>
      </c>
      <c r="D285" s="1">
        <v>49424800000000</v>
      </c>
      <c r="E285" s="1">
        <v>50346500000000</v>
      </c>
      <c r="F285" s="1">
        <v>50950400000000</v>
      </c>
      <c r="G285" s="1">
        <v>52055500000000</v>
      </c>
      <c r="H285" s="1">
        <v>53348800000000</v>
      </c>
      <c r="I285" s="1">
        <v>55035100000000</v>
      </c>
      <c r="J285" s="1">
        <v>57460600000000</v>
      </c>
      <c r="K285" s="1">
        <v>59508100000000</v>
      </c>
      <c r="L285" s="1">
        <v>61733700000000</v>
      </c>
      <c r="M285" s="1">
        <v>64215100000000</v>
      </c>
      <c r="N285" s="1">
        <v>67039800000000</v>
      </c>
      <c r="O285" s="1">
        <v>70216000000000</v>
      </c>
      <c r="P285" s="1">
        <v>73851500000000</v>
      </c>
      <c r="Q285" s="1">
        <v>77758200000000</v>
      </c>
      <c r="R285" s="1">
        <v>82044200000000</v>
      </c>
      <c r="S285" s="1">
        <v>86833300000000</v>
      </c>
      <c r="T285" s="1">
        <v>92201500000000</v>
      </c>
      <c r="U285" s="1">
        <v>98382100000000</v>
      </c>
      <c r="V285" s="1">
        <v>105325000000000</v>
      </c>
      <c r="W285" s="1">
        <v>112197000000000</v>
      </c>
      <c r="X285" s="1">
        <v>119097000000000</v>
      </c>
      <c r="Y285" s="1">
        <v>126043000000000</v>
      </c>
      <c r="Z285" s="1">
        <v>133216000000000</v>
      </c>
      <c r="AA285" s="1">
        <v>140587000000000</v>
      </c>
      <c r="AB285" s="1">
        <v>148379000000000</v>
      </c>
      <c r="AC285" s="1">
        <v>156502000000000</v>
      </c>
      <c r="AD285" s="1">
        <v>164981000000000</v>
      </c>
      <c r="AE285" s="1">
        <v>173724000000000</v>
      </c>
      <c r="AF285" s="1">
        <v>182920000000000</v>
      </c>
    </row>
    <row r="286" spans="1:32" x14ac:dyDescent="0.25">
      <c r="A286" t="s">
        <v>86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</row>
    <row r="287" spans="1:32" x14ac:dyDescent="0.25">
      <c r="A287" t="s">
        <v>87</v>
      </c>
      <c r="B287" t="s">
        <v>504</v>
      </c>
      <c r="C287" s="1">
        <v>1501230000000</v>
      </c>
      <c r="D287" s="1">
        <v>1537760000000</v>
      </c>
      <c r="E287" s="1">
        <v>1687930000000</v>
      </c>
      <c r="F287" s="1">
        <v>2002950000000</v>
      </c>
      <c r="G287" s="1">
        <v>1919780000000</v>
      </c>
      <c r="H287" s="1">
        <v>1949510000000</v>
      </c>
      <c r="I287" s="1">
        <v>2060330000000</v>
      </c>
      <c r="J287" s="1">
        <v>1656600000000</v>
      </c>
      <c r="K287" s="1">
        <v>1839000000000</v>
      </c>
      <c r="L287" s="1">
        <v>2033300000000</v>
      </c>
      <c r="M287" s="1">
        <v>2199670000000</v>
      </c>
      <c r="N287" s="1">
        <v>2297650000000</v>
      </c>
      <c r="O287" s="1">
        <v>2468560000000</v>
      </c>
      <c r="P287" s="1">
        <v>2574090000000</v>
      </c>
      <c r="Q287" s="1">
        <v>2672210000000</v>
      </c>
      <c r="R287" s="1">
        <v>2776850000000</v>
      </c>
      <c r="S287" s="1">
        <v>2884530000000</v>
      </c>
      <c r="T287" s="1">
        <v>2999650000000</v>
      </c>
      <c r="U287" s="1">
        <v>3139340000000</v>
      </c>
      <c r="V287" s="1">
        <v>3276510000000</v>
      </c>
      <c r="W287" s="1">
        <v>3394140000000</v>
      </c>
      <c r="X287" s="1">
        <v>3495830000000</v>
      </c>
      <c r="Y287" s="1">
        <v>3582520000000</v>
      </c>
      <c r="Z287" s="1">
        <v>3660720000000</v>
      </c>
      <c r="AA287" s="1">
        <v>3728050000000</v>
      </c>
      <c r="AB287" s="1">
        <v>3783330000000</v>
      </c>
      <c r="AC287" s="1">
        <v>3825580000000</v>
      </c>
      <c r="AD287" s="1">
        <v>3858730000000</v>
      </c>
      <c r="AE287" s="1">
        <v>3877160000000</v>
      </c>
      <c r="AF287" s="1">
        <v>3875460000000</v>
      </c>
    </row>
    <row r="288" spans="1:32" x14ac:dyDescent="0.25">
      <c r="A288" t="s">
        <v>88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</row>
    <row r="289" spans="1:32" x14ac:dyDescent="0.25">
      <c r="A289" t="s">
        <v>781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</row>
    <row r="290" spans="1:32" x14ac:dyDescent="0.25">
      <c r="A290" t="s">
        <v>782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</row>
    <row r="291" spans="1:32" x14ac:dyDescent="0.25">
      <c r="A291" t="s">
        <v>783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</row>
    <row r="292" spans="1:32" x14ac:dyDescent="0.25">
      <c r="A292" t="s">
        <v>89</v>
      </c>
      <c r="B292" t="s">
        <v>504</v>
      </c>
      <c r="C292" s="1">
        <v>11769300000000</v>
      </c>
      <c r="D292" s="1">
        <v>15077000000000</v>
      </c>
      <c r="E292" s="1">
        <v>17623100000000</v>
      </c>
      <c r="F292" s="1">
        <v>19774400000000</v>
      </c>
      <c r="G292" s="1">
        <v>22574600000000</v>
      </c>
      <c r="H292" s="1">
        <v>26511200000000</v>
      </c>
      <c r="I292" s="1">
        <v>30726300000000</v>
      </c>
      <c r="J292" s="1">
        <v>34810700000000</v>
      </c>
      <c r="K292" s="1">
        <v>38553400000000</v>
      </c>
      <c r="L292" s="1">
        <v>42071100000000</v>
      </c>
      <c r="M292" s="1">
        <v>45439000000000</v>
      </c>
      <c r="N292" s="1">
        <v>48772500000000</v>
      </c>
      <c r="O292" s="1">
        <v>52279600000000</v>
      </c>
      <c r="P292" s="1">
        <v>56029300000000</v>
      </c>
      <c r="Q292" s="1">
        <v>59948300000000</v>
      </c>
      <c r="R292" s="1">
        <v>63841400000000</v>
      </c>
      <c r="S292" s="1">
        <v>67846300000000</v>
      </c>
      <c r="T292" s="1">
        <v>71934100000000</v>
      </c>
      <c r="U292" s="1">
        <v>73433700000000</v>
      </c>
      <c r="V292" s="1">
        <v>74596200000000</v>
      </c>
      <c r="W292" s="1">
        <v>76522000000000</v>
      </c>
      <c r="X292" s="1">
        <v>78746000000000</v>
      </c>
      <c r="Y292" s="1">
        <v>80033000000000</v>
      </c>
      <c r="Z292" s="1">
        <v>80046900000000</v>
      </c>
      <c r="AA292" s="1">
        <v>79992000000000</v>
      </c>
      <c r="AB292" s="1">
        <v>79949600000000</v>
      </c>
      <c r="AC292" s="1">
        <v>80382800000000</v>
      </c>
      <c r="AD292" s="1">
        <v>80962400000000</v>
      </c>
      <c r="AE292" s="1">
        <v>81675200000000</v>
      </c>
      <c r="AF292" s="1">
        <v>82402700000000</v>
      </c>
    </row>
    <row r="293" spans="1:32" x14ac:dyDescent="0.25">
      <c r="A293" t="s">
        <v>90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</row>
    <row r="294" spans="1:32" x14ac:dyDescent="0.25">
      <c r="A294" t="s">
        <v>91</v>
      </c>
      <c r="B294" t="s">
        <v>504</v>
      </c>
      <c r="C294" s="1">
        <v>9605890000000</v>
      </c>
      <c r="D294" s="1">
        <v>12308300000000</v>
      </c>
      <c r="E294" s="1">
        <v>14386900000000</v>
      </c>
      <c r="F294" s="1">
        <v>16146700000000</v>
      </c>
      <c r="G294" s="1">
        <v>18433200000000</v>
      </c>
      <c r="H294" s="1">
        <v>21647600000000</v>
      </c>
      <c r="I294" s="1">
        <v>25089400000000</v>
      </c>
      <c r="J294" s="1">
        <v>28424500000000</v>
      </c>
      <c r="K294" s="1">
        <v>31480600000000</v>
      </c>
      <c r="L294" s="1">
        <v>34353000000000</v>
      </c>
      <c r="M294" s="1">
        <v>37111300000000</v>
      </c>
      <c r="N294" s="1">
        <v>39833800000000</v>
      </c>
      <c r="O294" s="1">
        <v>42698100000000</v>
      </c>
      <c r="P294" s="1">
        <v>45760600000000</v>
      </c>
      <c r="Q294" s="1">
        <v>48961400000000</v>
      </c>
      <c r="R294" s="1">
        <v>52152600000000</v>
      </c>
      <c r="S294" s="1">
        <v>55424200000000</v>
      </c>
      <c r="T294" s="1">
        <v>58763600000000</v>
      </c>
      <c r="U294" s="1">
        <v>59988600000000</v>
      </c>
      <c r="V294" s="1">
        <v>60938300000000</v>
      </c>
      <c r="W294" s="1">
        <v>62511500000000</v>
      </c>
      <c r="X294" s="1">
        <v>64328400000000</v>
      </c>
      <c r="Y294" s="1">
        <v>65379600000000</v>
      </c>
      <c r="Z294" s="1">
        <v>65376500000000</v>
      </c>
      <c r="AA294" s="1">
        <v>65331700000000</v>
      </c>
      <c r="AB294" s="1">
        <v>65297000000000</v>
      </c>
      <c r="AC294" s="1">
        <v>65650800000000</v>
      </c>
      <c r="AD294" s="1">
        <v>66124200000000</v>
      </c>
      <c r="AE294" s="1">
        <v>66706400000000</v>
      </c>
      <c r="AF294" s="1">
        <v>67300500000000</v>
      </c>
    </row>
    <row r="295" spans="1:32" x14ac:dyDescent="0.25">
      <c r="A295" t="s">
        <v>92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</row>
    <row r="296" spans="1:32" x14ac:dyDescent="0.25">
      <c r="A296" t="s">
        <v>93</v>
      </c>
      <c r="B296" t="s">
        <v>504</v>
      </c>
      <c r="C296" s="1">
        <v>23538600000</v>
      </c>
      <c r="D296" s="1">
        <v>27412800000</v>
      </c>
      <c r="E296" s="1">
        <v>32042100000</v>
      </c>
      <c r="F296" s="1">
        <v>32358100000</v>
      </c>
      <c r="G296" s="1">
        <v>36940300000</v>
      </c>
      <c r="H296" s="1">
        <v>43382000000</v>
      </c>
      <c r="I296" s="1">
        <v>50279400000</v>
      </c>
      <c r="J296" s="1">
        <v>56963000000</v>
      </c>
      <c r="K296" s="1">
        <v>63087400000</v>
      </c>
      <c r="L296" s="1">
        <v>68843700000</v>
      </c>
      <c r="M296" s="1">
        <v>66093100000</v>
      </c>
      <c r="N296" s="1">
        <v>70941800000</v>
      </c>
      <c r="O296" s="1">
        <v>76043000000</v>
      </c>
      <c r="P296" s="1">
        <v>81497100000</v>
      </c>
      <c r="Q296" s="1">
        <v>87197500000</v>
      </c>
      <c r="R296" s="1">
        <v>81252700000</v>
      </c>
      <c r="S296" s="1">
        <v>86349800000</v>
      </c>
      <c r="T296" s="1">
        <v>91552500000</v>
      </c>
      <c r="U296" s="1">
        <v>93461000000</v>
      </c>
      <c r="V296" s="1">
        <v>94940600000</v>
      </c>
      <c r="W296" s="1">
        <v>97391700000</v>
      </c>
      <c r="X296" s="1">
        <v>100222000000</v>
      </c>
      <c r="Y296" s="1">
        <v>101860000000</v>
      </c>
      <c r="Z296" s="1">
        <v>116432000000</v>
      </c>
      <c r="AA296" s="1">
        <v>116352000000</v>
      </c>
      <c r="AB296" s="1">
        <v>116290000000</v>
      </c>
      <c r="AC296" s="1">
        <v>116920000000</v>
      </c>
      <c r="AD296" s="1">
        <v>117763000000</v>
      </c>
      <c r="AE296" s="1">
        <v>118800000000</v>
      </c>
      <c r="AF296" s="1">
        <v>119858000000</v>
      </c>
    </row>
    <row r="297" spans="1:32" x14ac:dyDescent="0.25">
      <c r="A297" t="s">
        <v>94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</row>
    <row r="298" spans="1:32" x14ac:dyDescent="0.25">
      <c r="A298" t="s">
        <v>95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</row>
    <row r="299" spans="1:32" x14ac:dyDescent="0.25">
      <c r="A299" t="s">
        <v>784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</row>
    <row r="300" spans="1:32" x14ac:dyDescent="0.25">
      <c r="A300" t="s">
        <v>785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</row>
    <row r="301" spans="1:32" x14ac:dyDescent="0.25">
      <c r="A301" t="s">
        <v>786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</row>
    <row r="302" spans="1:32" x14ac:dyDescent="0.25">
      <c r="A302" t="s">
        <v>787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</row>
    <row r="303" spans="1:32" x14ac:dyDescent="0.25">
      <c r="A303" t="s">
        <v>788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</row>
    <row r="304" spans="1:32" x14ac:dyDescent="0.25">
      <c r="A304" t="s">
        <v>789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</row>
    <row r="305" spans="1:32" x14ac:dyDescent="0.25">
      <c r="A305" t="s">
        <v>790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</row>
    <row r="306" spans="1:32" x14ac:dyDescent="0.25">
      <c r="A306" t="s">
        <v>791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</row>
    <row r="307" spans="1:32" x14ac:dyDescent="0.25">
      <c r="A307" t="s">
        <v>792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</row>
    <row r="308" spans="1:32" x14ac:dyDescent="0.25">
      <c r="A308" t="s">
        <v>793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</row>
    <row r="309" spans="1:32" x14ac:dyDescent="0.25">
      <c r="A309" t="s">
        <v>794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</row>
    <row r="310" spans="1:32" x14ac:dyDescent="0.25">
      <c r="A310" t="s">
        <v>795</v>
      </c>
      <c r="B310" t="s">
        <v>504</v>
      </c>
      <c r="C310" s="1">
        <v>5052520000000</v>
      </c>
      <c r="D310" s="1">
        <v>5147720000000</v>
      </c>
      <c r="E310" s="1">
        <v>5171900000000</v>
      </c>
      <c r="F310" s="1">
        <v>5144150000000</v>
      </c>
      <c r="G310" s="1">
        <v>5101980000000</v>
      </c>
      <c r="H310" s="1">
        <v>5073510000000</v>
      </c>
      <c r="I310" s="1">
        <v>5061230000000</v>
      </c>
      <c r="J310" s="1">
        <v>5039070000000</v>
      </c>
      <c r="K310" s="1">
        <v>5011910000000</v>
      </c>
      <c r="L310" s="1">
        <v>4980900000000</v>
      </c>
      <c r="M310" s="1">
        <v>4952360000000</v>
      </c>
      <c r="N310" s="1">
        <v>4926910000000</v>
      </c>
      <c r="O310" s="1">
        <v>4916420000000</v>
      </c>
      <c r="P310" s="1">
        <v>4918990000000</v>
      </c>
      <c r="Q310" s="1">
        <v>4927500000000</v>
      </c>
      <c r="R310" s="1">
        <v>4944490000000</v>
      </c>
      <c r="S310" s="1">
        <v>4978720000000</v>
      </c>
      <c r="T310" s="1">
        <v>5034330000000</v>
      </c>
      <c r="U310" s="1">
        <v>5178040000000</v>
      </c>
      <c r="V310" s="1">
        <v>5303190000000</v>
      </c>
      <c r="W310" s="1">
        <v>5436140000000</v>
      </c>
      <c r="X310" s="1">
        <v>5567680000000</v>
      </c>
      <c r="Y310" s="1">
        <v>5703280000000</v>
      </c>
      <c r="Z310" s="1">
        <v>5851840000000</v>
      </c>
      <c r="AA310" s="1">
        <v>6008610000000</v>
      </c>
      <c r="AB310" s="1">
        <v>6186680000000</v>
      </c>
      <c r="AC310" s="1">
        <v>6376600000000</v>
      </c>
      <c r="AD310" s="1">
        <v>6579540000000</v>
      </c>
      <c r="AE310" s="1">
        <v>6791840000000</v>
      </c>
      <c r="AF310" s="1">
        <v>7018230000000</v>
      </c>
    </row>
    <row r="311" spans="1:32" x14ac:dyDescent="0.25">
      <c r="A311" t="s">
        <v>796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</row>
    <row r="312" spans="1:32" x14ac:dyDescent="0.25">
      <c r="A312" t="s">
        <v>797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</row>
    <row r="313" spans="1:32" x14ac:dyDescent="0.25">
      <c r="A313" t="s">
        <v>798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</row>
    <row r="314" spans="1:32" x14ac:dyDescent="0.25">
      <c r="A314" t="s">
        <v>799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</row>
    <row r="315" spans="1:32" x14ac:dyDescent="0.25">
      <c r="A315" t="s">
        <v>800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</row>
    <row r="316" spans="1:32" x14ac:dyDescent="0.25">
      <c r="A316" t="s">
        <v>801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</row>
    <row r="317" spans="1:32" x14ac:dyDescent="0.25">
      <c r="A317" t="s">
        <v>802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</row>
    <row r="318" spans="1:32" x14ac:dyDescent="0.25">
      <c r="A318" t="s">
        <v>803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</row>
    <row r="319" spans="1:32" x14ac:dyDescent="0.25">
      <c r="A319" t="s">
        <v>804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</row>
    <row r="320" spans="1:32" x14ac:dyDescent="0.25">
      <c r="A320" t="s">
        <v>805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</row>
    <row r="321" spans="1:32" x14ac:dyDescent="0.25">
      <c r="A321" t="s">
        <v>806</v>
      </c>
      <c r="B321" t="s">
        <v>504</v>
      </c>
      <c r="C321" s="1">
        <v>228531000000</v>
      </c>
      <c r="D321" s="1">
        <v>230999000000</v>
      </c>
      <c r="E321" s="1">
        <v>238002000000</v>
      </c>
      <c r="F321" s="1">
        <v>253903000000</v>
      </c>
      <c r="G321" s="1">
        <v>287981000000</v>
      </c>
      <c r="H321" s="1">
        <v>348655000000</v>
      </c>
      <c r="I321" s="1">
        <v>423218000000</v>
      </c>
      <c r="J321" s="1">
        <v>507147000000</v>
      </c>
      <c r="K321" s="1">
        <v>608055000000</v>
      </c>
      <c r="L321" s="1">
        <v>740866000000</v>
      </c>
      <c r="M321" s="1">
        <v>926707000000</v>
      </c>
      <c r="N321" s="1">
        <v>1194780000000</v>
      </c>
      <c r="O321" s="1">
        <v>1586940000000</v>
      </c>
      <c r="P321" s="1">
        <v>2162550000000</v>
      </c>
      <c r="Q321" s="1">
        <v>2983730000000</v>
      </c>
      <c r="R321" s="1">
        <v>4079550000000</v>
      </c>
      <c r="S321" s="1">
        <v>5523520000000</v>
      </c>
      <c r="T321" s="1">
        <v>7390500000000</v>
      </c>
      <c r="U321" s="1">
        <v>9757840000000</v>
      </c>
      <c r="V321" s="1">
        <v>12727400000000</v>
      </c>
      <c r="W321" s="1">
        <v>16384100000000</v>
      </c>
      <c r="X321" s="1">
        <v>20811500000000</v>
      </c>
      <c r="Y321" s="1">
        <v>23593000000000</v>
      </c>
      <c r="Z321" s="1">
        <v>25477200000000</v>
      </c>
      <c r="AA321" s="1">
        <v>27083000000000</v>
      </c>
      <c r="AB321" s="1">
        <v>28472100000000</v>
      </c>
      <c r="AC321" s="1">
        <v>29806000000000</v>
      </c>
      <c r="AD321" s="1">
        <v>31053500000000</v>
      </c>
      <c r="AE321" s="1">
        <v>32200100000000</v>
      </c>
      <c r="AF321" s="1">
        <v>33241400000000</v>
      </c>
    </row>
    <row r="322" spans="1:32" x14ac:dyDescent="0.25">
      <c r="A322" t="s">
        <v>96</v>
      </c>
      <c r="B322" t="s">
        <v>504</v>
      </c>
      <c r="C322" s="1">
        <v>2686690000000</v>
      </c>
      <c r="D322" s="1">
        <v>6346860000000</v>
      </c>
      <c r="E322" s="1">
        <v>6534660000000</v>
      </c>
      <c r="F322" s="1">
        <v>7273450000000</v>
      </c>
      <c r="G322" s="1">
        <v>9099940000000</v>
      </c>
      <c r="H322" s="1">
        <v>11393200000000</v>
      </c>
      <c r="I322" s="1">
        <v>14771700000000</v>
      </c>
      <c r="J322" s="1">
        <v>18879600000000</v>
      </c>
      <c r="K322" s="1">
        <v>23254000000000</v>
      </c>
      <c r="L322" s="1">
        <v>27002300000000</v>
      </c>
      <c r="M322" s="1">
        <v>30044100000000</v>
      </c>
      <c r="N322" s="1">
        <v>32449800000000</v>
      </c>
      <c r="O322" s="1">
        <v>34201500000000</v>
      </c>
      <c r="P322" s="1">
        <v>35457900000000</v>
      </c>
      <c r="Q322" s="1">
        <v>33340900000000</v>
      </c>
      <c r="R322" s="1">
        <v>30139900000000</v>
      </c>
      <c r="S322" s="1">
        <v>30307000000000</v>
      </c>
      <c r="T322" s="1">
        <v>29782600000000</v>
      </c>
      <c r="U322" s="1">
        <v>28063800000000</v>
      </c>
      <c r="V322" s="1">
        <v>25899100000000</v>
      </c>
      <c r="W322" s="1">
        <v>22549500000000</v>
      </c>
      <c r="X322" s="1">
        <v>18393700000000</v>
      </c>
      <c r="Y322" s="1">
        <v>14094300000000</v>
      </c>
      <c r="Z322" s="1">
        <v>11098000000000</v>
      </c>
      <c r="AA322" s="1">
        <v>9786400000000</v>
      </c>
      <c r="AB322" s="1">
        <v>10278900000000</v>
      </c>
      <c r="AC322" s="1">
        <v>12364900000000</v>
      </c>
      <c r="AD322" s="1">
        <v>15772800000000</v>
      </c>
      <c r="AE322" s="1">
        <v>20297700000000</v>
      </c>
      <c r="AF322" s="1">
        <v>25810300000000</v>
      </c>
    </row>
    <row r="323" spans="1:32" x14ac:dyDescent="0.25">
      <c r="A323" t="s">
        <v>97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</row>
    <row r="324" spans="1:32" x14ac:dyDescent="0.25">
      <c r="A324" t="s">
        <v>98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</row>
    <row r="325" spans="1:32" x14ac:dyDescent="0.25">
      <c r="A325" t="s">
        <v>99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</row>
    <row r="326" spans="1:32" x14ac:dyDescent="0.25">
      <c r="A326" t="s">
        <v>100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</row>
    <row r="327" spans="1:32" x14ac:dyDescent="0.25">
      <c r="A327" t="s">
        <v>101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</row>
    <row r="328" spans="1:32" x14ac:dyDescent="0.25">
      <c r="A328" t="s">
        <v>102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</row>
    <row r="329" spans="1:32" x14ac:dyDescent="0.25">
      <c r="A329" t="s">
        <v>807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</row>
    <row r="330" spans="1:32" x14ac:dyDescent="0.25">
      <c r="A330" t="s">
        <v>808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</row>
    <row r="331" spans="1:32" x14ac:dyDescent="0.25">
      <c r="A331" t="s">
        <v>809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</row>
    <row r="332" spans="1:32" x14ac:dyDescent="0.25">
      <c r="A332" t="s">
        <v>103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</row>
    <row r="333" spans="1:32" x14ac:dyDescent="0.25">
      <c r="A333" t="s">
        <v>104</v>
      </c>
      <c r="B333" t="s">
        <v>504</v>
      </c>
      <c r="C333" s="1">
        <v>2035040000000</v>
      </c>
      <c r="D333" s="1">
        <v>2153530000000</v>
      </c>
      <c r="E333" s="1">
        <v>2135330000000</v>
      </c>
      <c r="F333" s="1">
        <v>2105860000000</v>
      </c>
      <c r="G333" s="1">
        <v>2080740000000</v>
      </c>
      <c r="H333" s="1">
        <v>2060610000000</v>
      </c>
      <c r="I333" s="1">
        <v>2033270000000</v>
      </c>
      <c r="J333" s="1">
        <v>2000260000000</v>
      </c>
      <c r="K333" s="1">
        <v>1964450000000</v>
      </c>
      <c r="L333" s="1">
        <v>1927650000000</v>
      </c>
      <c r="M333" s="1">
        <v>1890530000000</v>
      </c>
      <c r="N333" s="1">
        <v>1857600000000</v>
      </c>
      <c r="O333" s="1">
        <v>1820860000000</v>
      </c>
      <c r="P333" s="1">
        <v>1779920000000</v>
      </c>
      <c r="Q333" s="1">
        <v>1758150000000</v>
      </c>
      <c r="R333" s="1">
        <v>1733530000000</v>
      </c>
      <c r="S333" s="1">
        <v>1697740000000</v>
      </c>
      <c r="T333" s="1">
        <v>1671200000000</v>
      </c>
      <c r="U333" s="1">
        <v>1653890000000</v>
      </c>
      <c r="V333" s="1">
        <v>1642340000000</v>
      </c>
      <c r="W333" s="1">
        <v>1634100000000</v>
      </c>
      <c r="X333" s="1">
        <v>1631140000000</v>
      </c>
      <c r="Y333" s="1">
        <v>1628900000000</v>
      </c>
      <c r="Z333" s="1">
        <v>1627800000000</v>
      </c>
      <c r="AA333" s="1">
        <v>1628780000000</v>
      </c>
      <c r="AB333" s="1">
        <v>1633300000000</v>
      </c>
      <c r="AC333" s="1">
        <v>1641150000000</v>
      </c>
      <c r="AD333" s="1">
        <v>1650590000000</v>
      </c>
      <c r="AE333" s="1">
        <v>1663320000000</v>
      </c>
      <c r="AF333" s="1">
        <v>1679200000000</v>
      </c>
    </row>
    <row r="334" spans="1:32" x14ac:dyDescent="0.25">
      <c r="A334" t="s">
        <v>105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</row>
    <row r="335" spans="1:32" x14ac:dyDescent="0.25">
      <c r="A335" t="s">
        <v>106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</row>
    <row r="336" spans="1:32" x14ac:dyDescent="0.25">
      <c r="A336" t="s">
        <v>107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</row>
    <row r="337" spans="1:32" x14ac:dyDescent="0.25">
      <c r="A337" t="s">
        <v>108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1:32" x14ac:dyDescent="0.25">
      <c r="A338" t="s">
        <v>109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1:32" x14ac:dyDescent="0.25">
      <c r="A339" t="s">
        <v>810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1:32" x14ac:dyDescent="0.25">
      <c r="A340" t="s">
        <v>811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1:32" x14ac:dyDescent="0.25">
      <c r="A341" t="s">
        <v>812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1:32" x14ac:dyDescent="0.25">
      <c r="A342" t="s">
        <v>110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1:32" x14ac:dyDescent="0.25">
      <c r="A343" t="s">
        <v>111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1:32" x14ac:dyDescent="0.25">
      <c r="A344" t="s">
        <v>112</v>
      </c>
      <c r="B344" t="s">
        <v>504</v>
      </c>
      <c r="C344" s="1">
        <v>1048500000000000</v>
      </c>
      <c r="D344" s="1">
        <v>1118620000000000</v>
      </c>
      <c r="E344" s="1">
        <v>1112960000000000</v>
      </c>
      <c r="F344" s="1">
        <v>1106300000000000</v>
      </c>
      <c r="G344" s="1">
        <v>1107150000000000</v>
      </c>
      <c r="H344" s="1">
        <v>1112980000000000</v>
      </c>
      <c r="I344" s="1">
        <v>1117000000000000</v>
      </c>
      <c r="J344" s="1">
        <v>1120040000000000</v>
      </c>
      <c r="K344" s="1">
        <v>1123260000000000</v>
      </c>
      <c r="L344" s="1">
        <v>1126810000000000</v>
      </c>
      <c r="M344" s="1">
        <v>1131870000000000</v>
      </c>
      <c r="N344" s="1">
        <v>1140710000000000</v>
      </c>
      <c r="O344" s="1">
        <v>1149650000000000</v>
      </c>
      <c r="P344" s="1">
        <v>1157350000000000</v>
      </c>
      <c r="Q344" s="1">
        <v>1162350000000000</v>
      </c>
      <c r="R344" s="1">
        <v>1169520000000000</v>
      </c>
      <c r="S344" s="1">
        <v>1178990000000000</v>
      </c>
      <c r="T344" s="1">
        <v>1188450000000000</v>
      </c>
      <c r="U344" s="1">
        <v>1198310000000000</v>
      </c>
      <c r="V344" s="1">
        <v>1210340000000000</v>
      </c>
      <c r="W344" s="1">
        <v>1224060000000000</v>
      </c>
      <c r="X344" s="1">
        <v>1239670000000000</v>
      </c>
      <c r="Y344" s="1">
        <v>1255790000000000</v>
      </c>
      <c r="Z344" s="1">
        <v>1272870000000000</v>
      </c>
      <c r="AA344" s="1">
        <v>1290350000000000</v>
      </c>
      <c r="AB344" s="1">
        <v>1310230000000000</v>
      </c>
      <c r="AC344" s="1">
        <v>1332310000000000</v>
      </c>
      <c r="AD344" s="1">
        <v>1354840000000000</v>
      </c>
      <c r="AE344" s="1">
        <v>1379270000000000</v>
      </c>
      <c r="AF344" s="1">
        <v>1406210000000000</v>
      </c>
    </row>
    <row r="345" spans="1:32" x14ac:dyDescent="0.25">
      <c r="A345" t="s">
        <v>113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1:32" x14ac:dyDescent="0.25">
      <c r="A346" t="s">
        <v>114</v>
      </c>
      <c r="B346" t="s">
        <v>504</v>
      </c>
      <c r="C346" s="1">
        <v>119095000000000</v>
      </c>
      <c r="D346" s="1">
        <v>127059000000000</v>
      </c>
      <c r="E346" s="1">
        <v>126416000000000</v>
      </c>
      <c r="F346" s="1">
        <v>125660000000000</v>
      </c>
      <c r="G346" s="1">
        <v>125757000000000</v>
      </c>
      <c r="H346" s="1">
        <v>126419000000000</v>
      </c>
      <c r="I346" s="1">
        <v>126876000000000</v>
      </c>
      <c r="J346" s="1">
        <v>127220000000000</v>
      </c>
      <c r="K346" s="1">
        <v>127586000000000</v>
      </c>
      <c r="L346" s="1">
        <v>127990000000000</v>
      </c>
      <c r="M346" s="1">
        <v>128564000000000</v>
      </c>
      <c r="N346" s="1">
        <v>129569000000000</v>
      </c>
      <c r="O346" s="1">
        <v>130583000000000</v>
      </c>
      <c r="P346" s="1">
        <v>131458000000000</v>
      </c>
      <c r="Q346" s="1">
        <v>132027000000000</v>
      </c>
      <c r="R346" s="1">
        <v>132841000000000</v>
      </c>
      <c r="S346" s="1">
        <v>133917000000000</v>
      </c>
      <c r="T346" s="1">
        <v>134991000000000</v>
      </c>
      <c r="U346" s="1">
        <v>136111000000000</v>
      </c>
      <c r="V346" s="1">
        <v>137477000000000</v>
      </c>
      <c r="W346" s="1">
        <v>139035000000000</v>
      </c>
      <c r="X346" s="1">
        <v>140809000000000</v>
      </c>
      <c r="Y346" s="1">
        <v>142640000000000</v>
      </c>
      <c r="Z346" s="1">
        <v>144579000000000</v>
      </c>
      <c r="AA346" s="1">
        <v>146565000000000</v>
      </c>
      <c r="AB346" s="1">
        <v>148824000000000</v>
      </c>
      <c r="AC346" s="1">
        <v>151332000000000</v>
      </c>
      <c r="AD346" s="1">
        <v>153890000000000</v>
      </c>
      <c r="AE346" s="1">
        <v>156665000000000</v>
      </c>
      <c r="AF346" s="1">
        <v>159726000000000</v>
      </c>
    </row>
    <row r="347" spans="1:32" x14ac:dyDescent="0.25">
      <c r="A347" t="s">
        <v>115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1:32" x14ac:dyDescent="0.25">
      <c r="A348" t="s">
        <v>116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1:32" x14ac:dyDescent="0.25">
      <c r="A349" t="s">
        <v>813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1:32" x14ac:dyDescent="0.25">
      <c r="A350" t="s">
        <v>814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1:32" x14ac:dyDescent="0.25">
      <c r="A351" t="s">
        <v>815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</row>
    <row r="352" spans="1:32" x14ac:dyDescent="0.25">
      <c r="A352" t="s">
        <v>117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</row>
    <row r="353" spans="1:32" x14ac:dyDescent="0.25">
      <c r="A353" t="s">
        <v>118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1:32" x14ac:dyDescent="0.25">
      <c r="A354" t="s">
        <v>119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1:32" x14ac:dyDescent="0.25">
      <c r="A355" t="s">
        <v>120</v>
      </c>
      <c r="B355" t="s">
        <v>504</v>
      </c>
      <c r="C355" s="1">
        <v>1270600000000000</v>
      </c>
      <c r="D355" s="1">
        <v>1321620000000000</v>
      </c>
      <c r="E355" s="1">
        <v>1280880000000000</v>
      </c>
      <c r="F355" s="1">
        <v>1235040000000000</v>
      </c>
      <c r="G355" s="1">
        <v>1207070000000000</v>
      </c>
      <c r="H355" s="1">
        <v>1180540000000000</v>
      </c>
      <c r="I355" s="1">
        <v>1149390000000000</v>
      </c>
      <c r="J355" s="1">
        <v>1127260000000000</v>
      </c>
      <c r="K355" s="1">
        <v>1091800000000000</v>
      </c>
      <c r="L355" s="1">
        <v>1056570000000000</v>
      </c>
      <c r="M355" s="1">
        <v>1022710000000000</v>
      </c>
      <c r="N355" s="1">
        <v>993234000000000</v>
      </c>
      <c r="O355" s="1">
        <v>961238000000000</v>
      </c>
      <c r="P355" s="1">
        <v>928959000000000</v>
      </c>
      <c r="Q355" s="1">
        <v>927130000000000</v>
      </c>
      <c r="R355" s="1">
        <v>932711000000000</v>
      </c>
      <c r="S355" s="1">
        <v>936052000000000</v>
      </c>
      <c r="T355" s="1">
        <v>939879000000000</v>
      </c>
      <c r="U355" s="1">
        <v>943674000000000</v>
      </c>
      <c r="V355" s="1">
        <v>950006000000000</v>
      </c>
      <c r="W355" s="1">
        <v>957637000000000</v>
      </c>
      <c r="X355" s="1">
        <v>966754000000000</v>
      </c>
      <c r="Y355" s="1">
        <v>976606000000000</v>
      </c>
      <c r="Z355" s="1">
        <v>987205000000000</v>
      </c>
      <c r="AA355" s="1">
        <v>998800000000000</v>
      </c>
      <c r="AB355" s="1">
        <v>1012520000000000</v>
      </c>
      <c r="AC355" s="1">
        <v>1028460000000000</v>
      </c>
      <c r="AD355" s="1">
        <v>1044860000000000</v>
      </c>
      <c r="AE355" s="1">
        <v>1063390000000000</v>
      </c>
      <c r="AF355" s="1">
        <v>1083980000000000</v>
      </c>
    </row>
    <row r="356" spans="1:32" x14ac:dyDescent="0.25">
      <c r="A356" t="s">
        <v>121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1:32" x14ac:dyDescent="0.25">
      <c r="A357" t="s">
        <v>122</v>
      </c>
      <c r="B357" t="s">
        <v>504</v>
      </c>
      <c r="C357" s="1">
        <v>39532400000000</v>
      </c>
      <c r="D357" s="1">
        <v>41119700000000</v>
      </c>
      <c r="E357" s="1">
        <v>42943200000000</v>
      </c>
      <c r="F357" s="1">
        <v>48551600000000</v>
      </c>
      <c r="G357" s="1">
        <v>44516000000000</v>
      </c>
      <c r="H357" s="1">
        <v>43140200000000</v>
      </c>
      <c r="I357" s="1">
        <v>43029400000000</v>
      </c>
      <c r="J357" s="1">
        <v>32499200000000</v>
      </c>
      <c r="K357" s="1">
        <v>33740200000000</v>
      </c>
      <c r="L357" s="1">
        <v>34799700000000</v>
      </c>
      <c r="M357" s="1">
        <v>35032600000000</v>
      </c>
      <c r="N357" s="1">
        <v>34041000000000</v>
      </c>
      <c r="O357" s="1">
        <v>33793900000000</v>
      </c>
      <c r="P357" s="1">
        <v>32378800000000</v>
      </c>
      <c r="Q357" s="1">
        <v>31861300000000</v>
      </c>
      <c r="R357" s="1">
        <v>31568400000000</v>
      </c>
      <c r="S357" s="1">
        <v>31094900000000</v>
      </c>
      <c r="T357" s="1">
        <v>30577700000000</v>
      </c>
      <c r="U357" s="1">
        <v>30112300000000</v>
      </c>
      <c r="V357" s="1">
        <v>29553300000000</v>
      </c>
      <c r="W357" s="1">
        <v>28970000000000</v>
      </c>
      <c r="X357" s="1">
        <v>28376900000000</v>
      </c>
      <c r="Y357" s="1">
        <v>27758000000000</v>
      </c>
      <c r="Z357" s="1">
        <v>27128000000000</v>
      </c>
      <c r="AA357" s="1">
        <v>26485900000000</v>
      </c>
      <c r="AB357" s="1">
        <v>25817000000000</v>
      </c>
      <c r="AC357" s="1">
        <v>25139900000000</v>
      </c>
      <c r="AD357" s="1">
        <v>24438100000000</v>
      </c>
      <c r="AE357" s="1">
        <v>23732700000000</v>
      </c>
      <c r="AF357" s="1">
        <v>22965800000000</v>
      </c>
    </row>
    <row r="358" spans="1:32" x14ac:dyDescent="0.25">
      <c r="A358" t="s">
        <v>123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1:32" x14ac:dyDescent="0.25">
      <c r="A359" t="s">
        <v>816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1:32" x14ac:dyDescent="0.25">
      <c r="A360" t="s">
        <v>817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1:32" x14ac:dyDescent="0.25">
      <c r="A361" t="s">
        <v>818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1:32" x14ac:dyDescent="0.25">
      <c r="A362" t="s">
        <v>124</v>
      </c>
      <c r="B362" t="s">
        <v>504</v>
      </c>
      <c r="C362" s="1">
        <v>64043300000</v>
      </c>
      <c r="D362" s="1">
        <v>72667500000</v>
      </c>
      <c r="E362" s="1">
        <v>69708200000</v>
      </c>
      <c r="F362" s="1">
        <v>98730500000</v>
      </c>
      <c r="G362" s="1">
        <v>286669000000</v>
      </c>
      <c r="H362" s="1">
        <v>694878000000</v>
      </c>
      <c r="I362" s="1">
        <v>1589160000000</v>
      </c>
      <c r="J362" s="1">
        <v>3066870000000</v>
      </c>
      <c r="K362" s="1">
        <v>5207960000000</v>
      </c>
      <c r="L362" s="1">
        <v>7962370000000</v>
      </c>
      <c r="M362" s="1">
        <v>11174000000000</v>
      </c>
      <c r="N362" s="1">
        <v>14512600000000</v>
      </c>
      <c r="O362" s="1">
        <v>17616100000000</v>
      </c>
      <c r="P362" s="1">
        <v>20486500000000</v>
      </c>
      <c r="Q362" s="1">
        <v>22960400000000</v>
      </c>
      <c r="R362" s="1">
        <v>24805200000000</v>
      </c>
      <c r="S362" s="1">
        <v>26305800000000</v>
      </c>
      <c r="T362" s="1">
        <v>27449300000000</v>
      </c>
      <c r="U362" s="1">
        <v>28091700000000</v>
      </c>
      <c r="V362" s="1">
        <v>28357400000000</v>
      </c>
      <c r="W362" s="1">
        <v>27976300000000</v>
      </c>
      <c r="X362" s="1">
        <v>26875300000000</v>
      </c>
      <c r="Y362" s="1">
        <v>25694000000000</v>
      </c>
      <c r="Z362" s="1">
        <v>24938800000000</v>
      </c>
      <c r="AA362" s="1">
        <v>24624900000000</v>
      </c>
      <c r="AB362" s="1">
        <v>24886800000000</v>
      </c>
      <c r="AC362" s="1">
        <v>25786500000000</v>
      </c>
      <c r="AD362" s="1">
        <v>27116400000000</v>
      </c>
      <c r="AE362" s="1">
        <v>28933500000000</v>
      </c>
      <c r="AF362" s="1">
        <v>31457700000000</v>
      </c>
    </row>
    <row r="363" spans="1:32" x14ac:dyDescent="0.25">
      <c r="A363" t="s">
        <v>125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</row>
    <row r="364" spans="1:32" x14ac:dyDescent="0.25">
      <c r="A364" t="s">
        <v>126</v>
      </c>
      <c r="B364" t="s">
        <v>504</v>
      </c>
      <c r="C364" s="1">
        <v>52049700000</v>
      </c>
      <c r="D364" s="1">
        <v>59138100000</v>
      </c>
      <c r="E364" s="1">
        <v>56742500000</v>
      </c>
      <c r="F364" s="1">
        <v>80402500000</v>
      </c>
      <c r="G364" s="1">
        <v>233453000000</v>
      </c>
      <c r="H364" s="1">
        <v>566009000000</v>
      </c>
      <c r="I364" s="1">
        <v>1294730000000</v>
      </c>
      <c r="J364" s="1">
        <v>2498660000000</v>
      </c>
      <c r="K364" s="1">
        <v>4243070000000</v>
      </c>
      <c r="L364" s="1">
        <v>6485710000000</v>
      </c>
      <c r="M364" s="1">
        <v>9101730000000</v>
      </c>
      <c r="N364" s="1">
        <v>11821200000000</v>
      </c>
      <c r="O364" s="1">
        <v>14349100000000</v>
      </c>
      <c r="P364" s="1">
        <v>16683500000000</v>
      </c>
      <c r="Q364" s="1">
        <v>18698100000000</v>
      </c>
      <c r="R364" s="1">
        <v>20195900000000</v>
      </c>
      <c r="S364" s="1">
        <v>21413000000000</v>
      </c>
      <c r="T364" s="1">
        <v>22338700000000</v>
      </c>
      <c r="U364" s="1">
        <v>22856400000000</v>
      </c>
      <c r="V364" s="1">
        <v>23067400000000</v>
      </c>
      <c r="W364" s="1">
        <v>22752400000000</v>
      </c>
      <c r="X364" s="1">
        <v>21857000000000</v>
      </c>
      <c r="Y364" s="1">
        <v>20891500000000</v>
      </c>
      <c r="Z364" s="1">
        <v>20273000000000</v>
      </c>
      <c r="AA364" s="1">
        <v>20013300000000</v>
      </c>
      <c r="AB364" s="1">
        <v>20221700000000</v>
      </c>
      <c r="AC364" s="1">
        <v>20948100000000</v>
      </c>
      <c r="AD364" s="1">
        <v>22028400000000</v>
      </c>
      <c r="AE364" s="1">
        <v>23499200000000</v>
      </c>
      <c r="AF364" s="1">
        <v>25543700000000</v>
      </c>
    </row>
    <row r="365" spans="1:32" x14ac:dyDescent="0.25">
      <c r="A365" t="s">
        <v>127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1:32" x14ac:dyDescent="0.25">
      <c r="A366" t="s">
        <v>128</v>
      </c>
      <c r="B366" t="s">
        <v>504</v>
      </c>
      <c r="C366" s="1">
        <v>349327000</v>
      </c>
      <c r="D366" s="1">
        <v>317094000</v>
      </c>
      <c r="E366" s="1">
        <v>291507000</v>
      </c>
      <c r="F366" s="1">
        <v>376971000</v>
      </c>
      <c r="G366" s="1">
        <v>1094550000</v>
      </c>
      <c r="H366" s="1">
        <v>2526830000</v>
      </c>
      <c r="I366" s="1">
        <v>5489830000</v>
      </c>
      <c r="J366" s="1">
        <v>10594600000</v>
      </c>
      <c r="K366" s="1">
        <v>17991100000</v>
      </c>
      <c r="L366" s="1">
        <v>28954100000</v>
      </c>
      <c r="M366" s="1">
        <v>40632700000</v>
      </c>
      <c r="N366" s="1">
        <v>52773100000</v>
      </c>
      <c r="O366" s="1">
        <v>64058400000</v>
      </c>
      <c r="P366" s="1">
        <v>78221100000</v>
      </c>
      <c r="Q366" s="1">
        <v>87667100000</v>
      </c>
      <c r="R366" s="1">
        <v>99220600000</v>
      </c>
      <c r="S366" s="1">
        <v>110006000000</v>
      </c>
      <c r="T366" s="1">
        <v>119779000000</v>
      </c>
      <c r="U366" s="1">
        <v>127690000000</v>
      </c>
      <c r="V366" s="1">
        <v>134053000000</v>
      </c>
      <c r="W366" s="1">
        <v>137338000000</v>
      </c>
      <c r="X366" s="1">
        <v>131934000000</v>
      </c>
      <c r="Y366" s="1">
        <v>130806000000</v>
      </c>
      <c r="Z366" s="1">
        <v>131495000000</v>
      </c>
      <c r="AA366" s="1">
        <v>134318000000</v>
      </c>
      <c r="AB366" s="1">
        <v>140271000000</v>
      </c>
      <c r="AC366" s="1">
        <v>150031000000</v>
      </c>
      <c r="AD366" s="1">
        <v>157768000000</v>
      </c>
      <c r="AE366" s="1">
        <v>173601000000</v>
      </c>
      <c r="AF366" s="1">
        <v>194466000000</v>
      </c>
    </row>
    <row r="367" spans="1:32" x14ac:dyDescent="0.25">
      <c r="A367" t="s">
        <v>129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1:32" x14ac:dyDescent="0.25">
      <c r="A368" t="s">
        <v>130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1:32" x14ac:dyDescent="0.25">
      <c r="A369" t="s">
        <v>819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1:32" x14ac:dyDescent="0.25">
      <c r="A370" t="s">
        <v>820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1:32" x14ac:dyDescent="0.25">
      <c r="A371" t="s">
        <v>821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1:32" x14ac:dyDescent="0.25">
      <c r="A372" t="s">
        <v>822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1:32" x14ac:dyDescent="0.25">
      <c r="A373" t="s">
        <v>823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1:32" x14ac:dyDescent="0.25">
      <c r="A374" t="s">
        <v>824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</row>
    <row r="375" spans="1:32" x14ac:dyDescent="0.25">
      <c r="A375" t="s">
        <v>825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1:32" x14ac:dyDescent="0.25">
      <c r="A376" t="s">
        <v>826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1:32" x14ac:dyDescent="0.25">
      <c r="A377" t="s">
        <v>827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1:32" x14ac:dyDescent="0.25">
      <c r="A378" t="s">
        <v>828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1:32" x14ac:dyDescent="0.25">
      <c r="A379" t="s">
        <v>829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1:32" x14ac:dyDescent="0.25">
      <c r="A380" t="s">
        <v>830</v>
      </c>
      <c r="B380" t="s">
        <v>504</v>
      </c>
      <c r="C380" s="1">
        <v>1211740000000</v>
      </c>
      <c r="D380" s="1">
        <v>1281290000000</v>
      </c>
      <c r="E380" s="1">
        <v>1263340000000</v>
      </c>
      <c r="F380" s="1">
        <v>1248260000000</v>
      </c>
      <c r="G380" s="1">
        <v>1243880000000</v>
      </c>
      <c r="H380" s="1">
        <v>1247820000000</v>
      </c>
      <c r="I380" s="1">
        <v>1250690000000</v>
      </c>
      <c r="J380" s="1">
        <v>1252730000000</v>
      </c>
      <c r="K380" s="1">
        <v>1255070000000</v>
      </c>
      <c r="L380" s="1">
        <v>1258540000000</v>
      </c>
      <c r="M380" s="1">
        <v>1264780000000</v>
      </c>
      <c r="N380" s="1">
        <v>1275440000000</v>
      </c>
      <c r="O380" s="1">
        <v>1285760000000</v>
      </c>
      <c r="P380" s="1">
        <v>1295620000000</v>
      </c>
      <c r="Q380" s="1">
        <v>1327350000000</v>
      </c>
      <c r="R380" s="1">
        <v>1350850000000</v>
      </c>
      <c r="S380" s="1">
        <v>1377250000000</v>
      </c>
      <c r="T380" s="1">
        <v>1400340000000</v>
      </c>
      <c r="U380" s="1">
        <v>1421900000000</v>
      </c>
      <c r="V380" s="1">
        <v>1443450000000</v>
      </c>
      <c r="W380" s="1">
        <v>1466190000000</v>
      </c>
      <c r="X380" s="1">
        <v>1492430000000</v>
      </c>
      <c r="Y380" s="1">
        <v>1519800000000</v>
      </c>
      <c r="Z380" s="1">
        <v>1549330000000</v>
      </c>
      <c r="AA380" s="1">
        <v>1579830000000</v>
      </c>
      <c r="AB380" s="1">
        <v>1615340000000</v>
      </c>
      <c r="AC380" s="1">
        <v>1654340000000</v>
      </c>
      <c r="AD380" s="1">
        <v>1694480000000</v>
      </c>
      <c r="AE380" s="1">
        <v>1737790000000</v>
      </c>
      <c r="AF380" s="1">
        <v>1786220000000</v>
      </c>
    </row>
    <row r="381" spans="1:32" x14ac:dyDescent="0.25">
      <c r="A381" t="s">
        <v>831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1:32" x14ac:dyDescent="0.25">
      <c r="A382" t="s">
        <v>832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1:32" x14ac:dyDescent="0.25">
      <c r="A383" t="s">
        <v>833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1:32" x14ac:dyDescent="0.25">
      <c r="A384" t="s">
        <v>834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1:32" x14ac:dyDescent="0.25">
      <c r="A385" t="s">
        <v>835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1:32" x14ac:dyDescent="0.25">
      <c r="A386" t="s">
        <v>836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1:32" x14ac:dyDescent="0.25">
      <c r="A387" t="s">
        <v>837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1:32" x14ac:dyDescent="0.25">
      <c r="A388" t="s">
        <v>838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</row>
    <row r="389" spans="1:32" x14ac:dyDescent="0.25">
      <c r="A389" t="s">
        <v>839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1:32" x14ac:dyDescent="0.25">
      <c r="A390" t="s">
        <v>840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1:32" x14ac:dyDescent="0.25">
      <c r="A391" t="s">
        <v>841</v>
      </c>
      <c r="B391" t="s">
        <v>504</v>
      </c>
      <c r="C391" s="1">
        <v>1157490000</v>
      </c>
      <c r="D391" s="1">
        <v>1144050000</v>
      </c>
      <c r="E391" s="1">
        <v>1046410000</v>
      </c>
      <c r="F391" s="1">
        <v>948469000</v>
      </c>
      <c r="G391" s="1">
        <v>883302000</v>
      </c>
      <c r="H391" s="1">
        <v>1180530000</v>
      </c>
      <c r="I391" s="1">
        <v>6117580000</v>
      </c>
      <c r="J391" s="1">
        <v>58804400000</v>
      </c>
      <c r="K391" s="1">
        <v>359904000000</v>
      </c>
      <c r="L391" s="1">
        <v>1461680000000</v>
      </c>
      <c r="M391" s="1">
        <v>3476010000000</v>
      </c>
      <c r="N391" s="1">
        <v>6866130000000</v>
      </c>
      <c r="O391" s="1">
        <v>11924300000000</v>
      </c>
      <c r="P391" s="1">
        <v>18583700000000</v>
      </c>
      <c r="Q391" s="1">
        <v>26875000000000</v>
      </c>
      <c r="R391" s="1">
        <v>36068900000000</v>
      </c>
      <c r="S391" s="1">
        <v>46066700000000</v>
      </c>
      <c r="T391" s="1">
        <v>56694700000000</v>
      </c>
      <c r="U391" s="1">
        <v>67856100000000</v>
      </c>
      <c r="V391" s="1">
        <v>79617200000000</v>
      </c>
      <c r="W391" s="1">
        <v>91841900000000</v>
      </c>
      <c r="X391" s="1">
        <v>104427000000000</v>
      </c>
      <c r="Y391" s="1">
        <v>116146000000000</v>
      </c>
      <c r="Z391" s="1">
        <v>125456000000000</v>
      </c>
      <c r="AA391" s="1">
        <v>132231000000000</v>
      </c>
      <c r="AB391" s="1">
        <v>136369000000000</v>
      </c>
      <c r="AC391" s="1">
        <v>137848000000000</v>
      </c>
      <c r="AD391" s="1">
        <v>136794000000000</v>
      </c>
      <c r="AE391" s="1">
        <v>133490000000000</v>
      </c>
      <c r="AF391" s="1">
        <v>128963000000000</v>
      </c>
    </row>
    <row r="392" spans="1:32" x14ac:dyDescent="0.25">
      <c r="A392" t="s">
        <v>131</v>
      </c>
      <c r="B392" t="s">
        <v>504</v>
      </c>
      <c r="C392" s="1">
        <v>169409000000</v>
      </c>
      <c r="D392" s="1">
        <v>521035000000</v>
      </c>
      <c r="E392" s="1">
        <v>514838000000</v>
      </c>
      <c r="F392" s="1">
        <v>498997000000</v>
      </c>
      <c r="G392" s="1">
        <v>473802000000</v>
      </c>
      <c r="H392" s="1">
        <v>448639000000</v>
      </c>
      <c r="I392" s="1">
        <v>424502000000</v>
      </c>
      <c r="J392" s="1">
        <v>401798000000</v>
      </c>
      <c r="K392" s="1">
        <v>380587000000</v>
      </c>
      <c r="L392" s="1">
        <v>360877000000</v>
      </c>
      <c r="M392" s="1">
        <v>342573000000</v>
      </c>
      <c r="N392" s="1">
        <v>325762000000</v>
      </c>
      <c r="O392" s="1">
        <v>310356000000</v>
      </c>
      <c r="P392" s="1">
        <v>296243000000</v>
      </c>
      <c r="Q392" s="1">
        <v>283170000000</v>
      </c>
      <c r="R392" s="1">
        <v>271065000000</v>
      </c>
      <c r="S392" s="1">
        <v>259836000000</v>
      </c>
      <c r="T392" s="1">
        <v>249271000000</v>
      </c>
      <c r="U392" s="1">
        <v>239386000000</v>
      </c>
      <c r="V392" s="1">
        <v>230137000000</v>
      </c>
      <c r="W392" s="1">
        <v>221463000000</v>
      </c>
      <c r="X392" s="1">
        <v>213334000000</v>
      </c>
      <c r="Y392" s="1">
        <v>205655000000</v>
      </c>
      <c r="Z392" s="1">
        <v>127118000000</v>
      </c>
      <c r="AA392" s="1">
        <v>266438000</v>
      </c>
      <c r="AB392" s="1">
        <v>192834000</v>
      </c>
      <c r="AC392">
        <v>0</v>
      </c>
      <c r="AD392">
        <v>0</v>
      </c>
      <c r="AE392">
        <v>0</v>
      </c>
      <c r="AF392">
        <v>0</v>
      </c>
    </row>
    <row r="393" spans="1:32" x14ac:dyDescent="0.25">
      <c r="A393" t="s">
        <v>132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1:32" x14ac:dyDescent="0.25">
      <c r="A394" t="s">
        <v>133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1:32" x14ac:dyDescent="0.25">
      <c r="A395" t="s">
        <v>134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1:32" x14ac:dyDescent="0.25">
      <c r="A396" t="s">
        <v>135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1:32" x14ac:dyDescent="0.25">
      <c r="A397" t="s">
        <v>136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1:32" x14ac:dyDescent="0.25">
      <c r="A398" t="s">
        <v>137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1:32" x14ac:dyDescent="0.25">
      <c r="A399" t="s">
        <v>842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1:32" x14ac:dyDescent="0.25">
      <c r="A400" t="s">
        <v>843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1:32" x14ac:dyDescent="0.25">
      <c r="A401" t="s">
        <v>844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1:32" x14ac:dyDescent="0.25">
      <c r="A402" t="s">
        <v>138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1:32" x14ac:dyDescent="0.25">
      <c r="A403" t="s">
        <v>139</v>
      </c>
      <c r="B403" t="s">
        <v>504</v>
      </c>
      <c r="C403" s="1">
        <v>18443300000000</v>
      </c>
      <c r="D403" s="1">
        <v>19500700000000</v>
      </c>
      <c r="E403" s="1">
        <v>18417200000000</v>
      </c>
      <c r="F403" s="1">
        <v>16882800000000</v>
      </c>
      <c r="G403" s="1">
        <v>15265700000000</v>
      </c>
      <c r="H403" s="1">
        <v>13722600000000</v>
      </c>
      <c r="I403" s="1">
        <v>12285300000000</v>
      </c>
      <c r="J403" s="1">
        <v>10959000000000</v>
      </c>
      <c r="K403" s="1">
        <v>9740640000000</v>
      </c>
      <c r="L403" s="1">
        <v>8624100000000</v>
      </c>
      <c r="M403" s="1">
        <v>7600300000000</v>
      </c>
      <c r="N403" s="1">
        <v>6665080000000</v>
      </c>
      <c r="O403" s="1">
        <v>5809620000000</v>
      </c>
      <c r="P403" s="1">
        <v>5025670000000</v>
      </c>
      <c r="Q403" s="1">
        <v>4302980000000</v>
      </c>
      <c r="R403" s="1">
        <v>3635740000000</v>
      </c>
      <c r="S403" s="1">
        <v>3018180000000</v>
      </c>
      <c r="T403" s="1">
        <v>2444110000000</v>
      </c>
      <c r="U403" s="1">
        <v>1910330000000</v>
      </c>
      <c r="V403" s="1">
        <v>1413510000000</v>
      </c>
      <c r="W403" s="1">
        <v>950326000000</v>
      </c>
      <c r="X403" s="1">
        <v>518544000000</v>
      </c>
      <c r="Y403" s="1">
        <v>120216000000</v>
      </c>
      <c r="Z403" s="1">
        <v>111845000000</v>
      </c>
      <c r="AA403" s="1">
        <v>93821000000</v>
      </c>
      <c r="AB403" s="1">
        <v>80664200000</v>
      </c>
      <c r="AC403" s="1">
        <v>68844300000</v>
      </c>
      <c r="AD403" s="1">
        <v>59951100000</v>
      </c>
      <c r="AE403" s="1">
        <v>52491700000</v>
      </c>
      <c r="AF403" s="1">
        <v>45544200000</v>
      </c>
    </row>
    <row r="404" spans="1:32" x14ac:dyDescent="0.25">
      <c r="A404" t="s">
        <v>140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1:32" x14ac:dyDescent="0.25">
      <c r="A405" t="s">
        <v>141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1:32" x14ac:dyDescent="0.25">
      <c r="A406" t="s">
        <v>142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1:32" x14ac:dyDescent="0.25">
      <c r="A407" t="s">
        <v>143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1:32" x14ac:dyDescent="0.25">
      <c r="A408" t="s">
        <v>144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1:32" x14ac:dyDescent="0.25">
      <c r="A409" t="s">
        <v>845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1:32" x14ac:dyDescent="0.25">
      <c r="A410" t="s">
        <v>846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1:32" x14ac:dyDescent="0.25">
      <c r="A411" t="s">
        <v>847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1:32" x14ac:dyDescent="0.25">
      <c r="A412" t="s">
        <v>145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1:32" x14ac:dyDescent="0.25">
      <c r="A413" t="s">
        <v>146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1:32" x14ac:dyDescent="0.25">
      <c r="A414" t="s">
        <v>147</v>
      </c>
      <c r="B414" t="s">
        <v>504</v>
      </c>
      <c r="C414" s="1">
        <v>42838700000000</v>
      </c>
      <c r="D414" s="1">
        <v>54692100000000</v>
      </c>
      <c r="E414" s="1">
        <v>61410600000000</v>
      </c>
      <c r="F414" s="1">
        <v>66276600000000</v>
      </c>
      <c r="G414" s="1">
        <v>69942500000000</v>
      </c>
      <c r="H414" s="1">
        <v>72915800000000</v>
      </c>
      <c r="I414" s="1">
        <v>75277000000000</v>
      </c>
      <c r="J414" s="1">
        <v>77204500000000</v>
      </c>
      <c r="K414" s="1">
        <v>78724200000000</v>
      </c>
      <c r="L414" s="1">
        <v>79860300000000</v>
      </c>
      <c r="M414" s="1">
        <v>80707500000000</v>
      </c>
      <c r="N414" s="1">
        <v>81372600000000</v>
      </c>
      <c r="O414" s="1">
        <v>81956200000000</v>
      </c>
      <c r="P414" s="1">
        <v>82467500000000</v>
      </c>
      <c r="Q414" s="1">
        <v>82902700000000</v>
      </c>
      <c r="R414" s="1">
        <v>83254300000000</v>
      </c>
      <c r="S414" s="1">
        <v>83574800000000</v>
      </c>
      <c r="T414" s="1">
        <v>83811800000000</v>
      </c>
      <c r="U414" s="1">
        <v>83981800000000</v>
      </c>
      <c r="V414" s="1">
        <v>84107800000000</v>
      </c>
      <c r="W414" s="1">
        <v>84219400000000</v>
      </c>
      <c r="X414" s="1">
        <v>84287300000000</v>
      </c>
      <c r="Y414" s="1">
        <v>84321800000000</v>
      </c>
      <c r="Z414" s="1">
        <v>83491200000000</v>
      </c>
      <c r="AA414" s="1">
        <v>82447100000000</v>
      </c>
      <c r="AB414" s="1">
        <v>81562300000000</v>
      </c>
      <c r="AC414" s="1">
        <v>80667700000000</v>
      </c>
      <c r="AD414" s="1">
        <v>79795600000000</v>
      </c>
      <c r="AE414" s="1">
        <v>78906800000000</v>
      </c>
      <c r="AF414" s="1">
        <v>78054000000000</v>
      </c>
    </row>
    <row r="415" spans="1:32" x14ac:dyDescent="0.25">
      <c r="A415" t="s">
        <v>148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1:32" x14ac:dyDescent="0.25">
      <c r="A416" t="s">
        <v>149</v>
      </c>
      <c r="B416" t="s">
        <v>504</v>
      </c>
      <c r="C416" s="1">
        <v>4865870000000</v>
      </c>
      <c r="D416" s="1">
        <v>6212240000000</v>
      </c>
      <c r="E416" s="1">
        <v>6975360000000</v>
      </c>
      <c r="F416" s="1">
        <v>7528080000000</v>
      </c>
      <c r="G416" s="1">
        <v>7944470000000</v>
      </c>
      <c r="H416" s="1">
        <v>8282200000000</v>
      </c>
      <c r="I416" s="1">
        <v>8550400000000</v>
      </c>
      <c r="J416" s="1">
        <v>8769340000000</v>
      </c>
      <c r="K416" s="1">
        <v>8941940000000</v>
      </c>
      <c r="L416" s="1">
        <v>9070990000000</v>
      </c>
      <c r="M416" s="1">
        <v>9167220000000</v>
      </c>
      <c r="N416" s="1">
        <v>9242770000000</v>
      </c>
      <c r="O416" s="1">
        <v>9309060000000</v>
      </c>
      <c r="P416" s="1">
        <v>9367130000000</v>
      </c>
      <c r="Q416" s="1">
        <v>9416570000000</v>
      </c>
      <c r="R416" s="1">
        <v>9456500000000</v>
      </c>
      <c r="S416" s="1">
        <v>9492900000000</v>
      </c>
      <c r="T416" s="1">
        <v>9519820000000</v>
      </c>
      <c r="U416" s="1">
        <v>9539130000000</v>
      </c>
      <c r="V416" s="1">
        <v>9553450000000</v>
      </c>
      <c r="W416" s="1">
        <v>9566130000000</v>
      </c>
      <c r="X416" s="1">
        <v>9573840000000</v>
      </c>
      <c r="Y416" s="1">
        <v>9577750000000</v>
      </c>
      <c r="Z416" s="1">
        <v>9483410000000</v>
      </c>
      <c r="AA416" s="1">
        <v>9364820000000</v>
      </c>
      <c r="AB416" s="1">
        <v>9264310000000</v>
      </c>
      <c r="AC416" s="1">
        <v>9162700000000</v>
      </c>
      <c r="AD416" s="1">
        <v>9063650000000</v>
      </c>
      <c r="AE416" s="1">
        <v>8962690000000</v>
      </c>
      <c r="AF416" s="1">
        <v>8865820000000</v>
      </c>
    </row>
    <row r="417" spans="1:32" x14ac:dyDescent="0.25">
      <c r="A417" t="s">
        <v>150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1:32" x14ac:dyDescent="0.25">
      <c r="A418" t="s">
        <v>151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1:32" x14ac:dyDescent="0.25">
      <c r="A419" t="s">
        <v>848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1:32" x14ac:dyDescent="0.25">
      <c r="A420" t="s">
        <v>849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1:32" x14ac:dyDescent="0.25">
      <c r="A421" t="s">
        <v>850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</row>
    <row r="422" spans="1:32" x14ac:dyDescent="0.25">
      <c r="A422" t="s">
        <v>152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</row>
    <row r="423" spans="1:32" x14ac:dyDescent="0.25">
      <c r="A423" t="s">
        <v>153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1:32" x14ac:dyDescent="0.25">
      <c r="A424" t="s">
        <v>154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1:32" x14ac:dyDescent="0.25">
      <c r="A425" t="s">
        <v>155</v>
      </c>
      <c r="B425" t="s">
        <v>504</v>
      </c>
      <c r="C425" s="1">
        <v>281683000000000</v>
      </c>
      <c r="D425" s="1">
        <v>331016000000000</v>
      </c>
      <c r="E425" s="1">
        <v>348529000000000</v>
      </c>
      <c r="F425" s="1">
        <v>354201000000000</v>
      </c>
      <c r="G425" s="1">
        <v>356962000000000</v>
      </c>
      <c r="H425" s="1">
        <v>356618000000000</v>
      </c>
      <c r="I425" s="1">
        <v>354088000000000</v>
      </c>
      <c r="J425" s="1">
        <v>353813000000000</v>
      </c>
      <c r="K425" s="1">
        <v>349275000000000</v>
      </c>
      <c r="L425" s="1">
        <v>344210000000000</v>
      </c>
      <c r="M425" s="1">
        <v>338977000000000</v>
      </c>
      <c r="N425" s="1">
        <v>334274000000000</v>
      </c>
      <c r="O425" s="1">
        <v>329562000000000</v>
      </c>
      <c r="P425" s="1">
        <v>325596000000000</v>
      </c>
      <c r="Q425" s="1">
        <v>321850000000000</v>
      </c>
      <c r="R425" s="1">
        <v>318423000000000</v>
      </c>
      <c r="S425" s="1">
        <v>315256000000000</v>
      </c>
      <c r="T425" s="1">
        <v>312142000000000</v>
      </c>
      <c r="U425" s="1">
        <v>309130000000000</v>
      </c>
      <c r="V425" s="1">
        <v>306278000000000</v>
      </c>
      <c r="W425" s="1">
        <v>303596000000000</v>
      </c>
      <c r="X425" s="1">
        <v>301024000000000</v>
      </c>
      <c r="Y425" s="1">
        <v>298449000000000</v>
      </c>
      <c r="Z425" s="1">
        <v>294190000000000</v>
      </c>
      <c r="AA425" s="1">
        <v>290466000000000</v>
      </c>
      <c r="AB425" s="1">
        <v>286507000000000</v>
      </c>
      <c r="AC425" s="1">
        <v>282789000000000</v>
      </c>
      <c r="AD425" s="1">
        <v>279537000000000</v>
      </c>
      <c r="AE425" s="1">
        <v>276445000000000</v>
      </c>
      <c r="AF425" s="1">
        <v>273785000000000</v>
      </c>
    </row>
    <row r="426" spans="1:32" x14ac:dyDescent="0.25">
      <c r="A426" t="s">
        <v>156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1:32" x14ac:dyDescent="0.25">
      <c r="A427" t="s">
        <v>157</v>
      </c>
      <c r="B427" t="s">
        <v>504</v>
      </c>
      <c r="C427" s="1">
        <v>8764040000000</v>
      </c>
      <c r="D427" s="1">
        <v>10299000000000</v>
      </c>
      <c r="E427" s="1">
        <v>11684900000000</v>
      </c>
      <c r="F427" s="1">
        <v>13924300000000</v>
      </c>
      <c r="G427" s="1">
        <v>13164600000000</v>
      </c>
      <c r="H427" s="1">
        <v>13031800000000</v>
      </c>
      <c r="I427" s="1">
        <v>13255900000000</v>
      </c>
      <c r="J427" s="1">
        <v>10200500000000</v>
      </c>
      <c r="K427" s="1">
        <v>10793800000000</v>
      </c>
      <c r="L427" s="1">
        <v>11337100000000</v>
      </c>
      <c r="M427" s="1">
        <v>11611500000000</v>
      </c>
      <c r="N427" s="1">
        <v>11456500000000</v>
      </c>
      <c r="O427" s="1">
        <v>11586300000000</v>
      </c>
      <c r="P427" s="1">
        <v>11348600000000</v>
      </c>
      <c r="Q427" s="1">
        <v>11060500000000</v>
      </c>
      <c r="R427" s="1">
        <v>10777300000000</v>
      </c>
      <c r="S427" s="1">
        <v>10472500000000</v>
      </c>
      <c r="T427" s="1">
        <v>10155100000000</v>
      </c>
      <c r="U427" s="1">
        <v>9864230000000</v>
      </c>
      <c r="V427" s="1">
        <v>9527870000000</v>
      </c>
      <c r="W427" s="1">
        <v>9184260000000</v>
      </c>
      <c r="X427" s="1">
        <v>8835870000000</v>
      </c>
      <c r="Y427" s="1">
        <v>8482790000000</v>
      </c>
      <c r="Z427" s="1">
        <v>8084210000000</v>
      </c>
      <c r="AA427" s="1">
        <v>7702500000000</v>
      </c>
      <c r="AB427" s="1">
        <v>7305300000000</v>
      </c>
      <c r="AC427" s="1">
        <v>6912560000000</v>
      </c>
      <c r="AD427" s="1">
        <v>6538060000000</v>
      </c>
      <c r="AE427" s="1">
        <v>6169700000000</v>
      </c>
      <c r="AF427" s="1">
        <v>5800590000000</v>
      </c>
    </row>
    <row r="428" spans="1:32" x14ac:dyDescent="0.25">
      <c r="A428" t="s">
        <v>158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1:32" x14ac:dyDescent="0.25">
      <c r="A429" t="s">
        <v>851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1:32" x14ac:dyDescent="0.25">
      <c r="A430" t="s">
        <v>852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1:32" x14ac:dyDescent="0.25">
      <c r="A431" t="s">
        <v>853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1:32" x14ac:dyDescent="0.25">
      <c r="A432" t="s">
        <v>159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1:32" x14ac:dyDescent="0.25">
      <c r="A433" t="s">
        <v>160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</row>
    <row r="434" spans="1:32" x14ac:dyDescent="0.25">
      <c r="A434" t="s">
        <v>161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1:32" x14ac:dyDescent="0.25">
      <c r="A435" t="s">
        <v>162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1:32" x14ac:dyDescent="0.25">
      <c r="A436" t="s">
        <v>163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1:32" x14ac:dyDescent="0.25">
      <c r="A437" t="s">
        <v>164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1:32" x14ac:dyDescent="0.25">
      <c r="A438" t="s">
        <v>165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1:32" x14ac:dyDescent="0.25">
      <c r="A439" t="s">
        <v>854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1:32" x14ac:dyDescent="0.25">
      <c r="A440" t="s">
        <v>855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1:32" x14ac:dyDescent="0.25">
      <c r="A441" t="s">
        <v>856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1:32" x14ac:dyDescent="0.25">
      <c r="A442" t="s">
        <v>857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1:32" x14ac:dyDescent="0.25">
      <c r="A443" t="s">
        <v>858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1:32" x14ac:dyDescent="0.25">
      <c r="A444" t="s">
        <v>859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</row>
    <row r="445" spans="1:32" x14ac:dyDescent="0.25">
      <c r="A445" t="s">
        <v>860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1:32" x14ac:dyDescent="0.25">
      <c r="A446" t="s">
        <v>861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1:32" x14ac:dyDescent="0.25">
      <c r="A447" t="s">
        <v>862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1:32" x14ac:dyDescent="0.25">
      <c r="A448" t="s">
        <v>863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1:32" x14ac:dyDescent="0.25">
      <c r="A449" t="s">
        <v>864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1:32" x14ac:dyDescent="0.25">
      <c r="A450" t="s">
        <v>865</v>
      </c>
      <c r="B450" t="s">
        <v>504</v>
      </c>
      <c r="C450" s="1">
        <v>859054000000</v>
      </c>
      <c r="D450" s="1">
        <v>909494000000</v>
      </c>
      <c r="E450" s="1">
        <v>861970000000</v>
      </c>
      <c r="F450" s="1">
        <v>795742000000</v>
      </c>
      <c r="G450" s="1">
        <v>726326000000</v>
      </c>
      <c r="H450" s="1">
        <v>661456000000</v>
      </c>
      <c r="I450" s="1">
        <v>602236000000</v>
      </c>
      <c r="J450" s="1">
        <v>547164000000</v>
      </c>
      <c r="K450" s="1">
        <v>497200000000</v>
      </c>
      <c r="L450" s="1">
        <v>451775000000</v>
      </c>
      <c r="M450" s="1">
        <v>410484000000</v>
      </c>
      <c r="N450" s="1">
        <v>373281000000</v>
      </c>
      <c r="O450" s="1">
        <v>339908000000</v>
      </c>
      <c r="P450" s="1">
        <v>309984000000</v>
      </c>
      <c r="Q450" s="1">
        <v>283019000000</v>
      </c>
      <c r="R450" s="1">
        <v>258594000000</v>
      </c>
      <c r="S450" s="1">
        <v>236459000000</v>
      </c>
      <c r="T450" s="1">
        <v>216282000000</v>
      </c>
      <c r="U450" s="1">
        <v>197673000000</v>
      </c>
      <c r="V450" s="1">
        <v>180781000000</v>
      </c>
      <c r="W450" s="1">
        <v>165375000000</v>
      </c>
      <c r="X450" s="1">
        <v>151280000000</v>
      </c>
      <c r="Y450" s="1">
        <v>138477000000</v>
      </c>
      <c r="Z450" s="1">
        <v>145537000000</v>
      </c>
      <c r="AA450" s="1">
        <v>152235000000</v>
      </c>
      <c r="AB450" s="1">
        <v>159087000000</v>
      </c>
      <c r="AC450" s="1">
        <v>165089000000</v>
      </c>
      <c r="AD450" s="1">
        <v>170850000000</v>
      </c>
      <c r="AE450" s="1">
        <v>175568000000</v>
      </c>
      <c r="AF450" s="1">
        <v>179801000000</v>
      </c>
    </row>
    <row r="451" spans="1:32" x14ac:dyDescent="0.25">
      <c r="A451" t="s">
        <v>866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1:32" x14ac:dyDescent="0.25">
      <c r="A452" t="s">
        <v>867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1:32" x14ac:dyDescent="0.25">
      <c r="A453" t="s">
        <v>868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1:32" x14ac:dyDescent="0.25">
      <c r="A454" t="s">
        <v>869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1:32" x14ac:dyDescent="0.25">
      <c r="A455" t="s">
        <v>870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</row>
    <row r="456" spans="1:32" x14ac:dyDescent="0.25">
      <c r="A456" t="s">
        <v>871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1:32" x14ac:dyDescent="0.25">
      <c r="A457" t="s">
        <v>872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1:32" x14ac:dyDescent="0.25">
      <c r="A458" t="s">
        <v>873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1:32" x14ac:dyDescent="0.25">
      <c r="A459" t="s">
        <v>874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1:32" x14ac:dyDescent="0.25">
      <c r="A460" t="s">
        <v>875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1:32" x14ac:dyDescent="0.25">
      <c r="A461" t="s">
        <v>876</v>
      </c>
      <c r="B461" t="s">
        <v>504</v>
      </c>
      <c r="C461" s="1">
        <v>9850630000</v>
      </c>
      <c r="D461" s="1">
        <v>10354800000</v>
      </c>
      <c r="E461" s="1">
        <v>9722760000</v>
      </c>
      <c r="F461" s="1">
        <v>71607300000</v>
      </c>
      <c r="G461" s="1">
        <v>239330000000</v>
      </c>
      <c r="H461" s="1">
        <v>418070000000</v>
      </c>
      <c r="I461" s="1">
        <v>687361000000</v>
      </c>
      <c r="J461" s="1">
        <v>1068100000000</v>
      </c>
      <c r="K461" s="1">
        <v>1542630000000</v>
      </c>
      <c r="L461" s="1">
        <v>2098940000000</v>
      </c>
      <c r="M461" s="1">
        <v>2676770000000</v>
      </c>
      <c r="N461" s="1">
        <v>3268520000000</v>
      </c>
      <c r="O461" s="1">
        <v>3838900000000</v>
      </c>
      <c r="P461" s="1">
        <v>4423670000000</v>
      </c>
      <c r="Q461" s="1">
        <v>5021470000000</v>
      </c>
      <c r="R461" s="1">
        <v>5592030000000</v>
      </c>
      <c r="S461" s="1">
        <v>6142420000000</v>
      </c>
      <c r="T461" s="1">
        <v>6674810000000</v>
      </c>
      <c r="U461" s="1">
        <v>7195090000000</v>
      </c>
      <c r="V461" s="1">
        <v>7707110000000</v>
      </c>
      <c r="W461" s="1">
        <v>8215920000000</v>
      </c>
      <c r="X461" s="1">
        <v>8721440000000</v>
      </c>
      <c r="Y461" s="1">
        <v>9222870000000</v>
      </c>
      <c r="Z461" s="1">
        <v>9900270000000</v>
      </c>
      <c r="AA461" s="1">
        <v>10651900000000</v>
      </c>
      <c r="AB461" s="1">
        <v>11460800000000</v>
      </c>
      <c r="AC461" s="1">
        <v>12279900000000</v>
      </c>
      <c r="AD461" s="1">
        <v>13088900000000</v>
      </c>
      <c r="AE461" s="1">
        <v>13916500000000</v>
      </c>
      <c r="AF461" s="1">
        <v>14730000000000</v>
      </c>
    </row>
    <row r="462" spans="1:32" x14ac:dyDescent="0.25">
      <c r="A462" t="s">
        <v>166</v>
      </c>
      <c r="B462" t="s">
        <v>504</v>
      </c>
      <c r="C462" s="1">
        <v>33596700000</v>
      </c>
      <c r="D462" s="1">
        <v>55438700000</v>
      </c>
      <c r="E462" s="1">
        <v>52359000000</v>
      </c>
      <c r="F462" s="1">
        <v>49561500000</v>
      </c>
      <c r="G462" s="1">
        <v>47397200000</v>
      </c>
      <c r="H462" s="1">
        <v>45584200000</v>
      </c>
      <c r="I462" s="1">
        <v>43686100000</v>
      </c>
      <c r="J462" s="1">
        <v>41742400000</v>
      </c>
      <c r="K462" s="1">
        <v>39713000000</v>
      </c>
      <c r="L462" s="1">
        <v>37697200000</v>
      </c>
      <c r="M462" s="1">
        <v>35718800000</v>
      </c>
      <c r="N462" s="1">
        <v>33847300000</v>
      </c>
      <c r="O462" s="1">
        <v>31938600000</v>
      </c>
      <c r="P462" s="1">
        <v>30238900000</v>
      </c>
      <c r="Q462" s="1">
        <v>28602800000</v>
      </c>
      <c r="R462" s="1">
        <v>26966500000</v>
      </c>
      <c r="S462" s="1">
        <v>25459900000</v>
      </c>
      <c r="T462" s="1">
        <v>24006600000</v>
      </c>
      <c r="U462" s="1">
        <v>22563700000</v>
      </c>
      <c r="V462" s="1">
        <v>21181800000</v>
      </c>
      <c r="W462" s="1">
        <v>1449060000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1:32" x14ac:dyDescent="0.25">
      <c r="A463" t="s">
        <v>167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1:32" x14ac:dyDescent="0.25">
      <c r="A464" t="s">
        <v>168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1:32" x14ac:dyDescent="0.25">
      <c r="A465" t="s">
        <v>169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1:32" x14ac:dyDescent="0.25">
      <c r="A466" t="s">
        <v>170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</row>
    <row r="467" spans="1:32" x14ac:dyDescent="0.25">
      <c r="A467" t="s">
        <v>171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1:32" x14ac:dyDescent="0.25">
      <c r="A468" t="s">
        <v>172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1:32" x14ac:dyDescent="0.25">
      <c r="A469" t="s">
        <v>877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1:32" x14ac:dyDescent="0.25">
      <c r="A470" t="s">
        <v>878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1:32" x14ac:dyDescent="0.25">
      <c r="A471" t="s">
        <v>879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1:32" x14ac:dyDescent="0.25">
      <c r="A472" t="s">
        <v>173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1:32" x14ac:dyDescent="0.25">
      <c r="A473" t="s">
        <v>174</v>
      </c>
      <c r="B473" t="s">
        <v>504</v>
      </c>
      <c r="C473" s="1">
        <v>47759900000000</v>
      </c>
      <c r="D473" s="1">
        <v>47868800000000</v>
      </c>
      <c r="E473" s="1">
        <v>44383700000000</v>
      </c>
      <c r="F473" s="1">
        <v>41096000000000</v>
      </c>
      <c r="G473" s="1">
        <v>38313000000000</v>
      </c>
      <c r="H473" s="1">
        <v>35823800000000</v>
      </c>
      <c r="I473" s="1">
        <v>33282700000000</v>
      </c>
      <c r="J473" s="1">
        <v>30729000000000</v>
      </c>
      <c r="K473" s="1">
        <v>28151500000000</v>
      </c>
      <c r="L473" s="1">
        <v>25628900000000</v>
      </c>
      <c r="M473" s="1">
        <v>23177900000000</v>
      </c>
      <c r="N473" s="1">
        <v>20849500000000</v>
      </c>
      <c r="O473" s="1">
        <v>18562400000000</v>
      </c>
      <c r="P473" s="1">
        <v>16332100000000</v>
      </c>
      <c r="Q473" s="1">
        <v>14218300000000</v>
      </c>
      <c r="R473" s="1">
        <v>12192700000000</v>
      </c>
      <c r="S473" s="1">
        <v>10316500000000</v>
      </c>
      <c r="T473" s="1">
        <v>8550700000000</v>
      </c>
      <c r="U473" s="1">
        <v>6883140000000</v>
      </c>
      <c r="V473" s="1">
        <v>5332020000000</v>
      </c>
      <c r="W473" s="1">
        <v>5694470000000</v>
      </c>
      <c r="X473" s="1">
        <v>6031500000000</v>
      </c>
      <c r="Y473" s="1">
        <v>6291030000000</v>
      </c>
      <c r="Z473" s="1">
        <v>6618700000000</v>
      </c>
      <c r="AA473" s="1">
        <v>6986960000000</v>
      </c>
      <c r="AB473" s="1">
        <v>7350750000000</v>
      </c>
      <c r="AC473" s="1">
        <v>7709000000000</v>
      </c>
      <c r="AD473" s="1">
        <v>8062050000000</v>
      </c>
      <c r="AE473" s="1">
        <v>8413690000000</v>
      </c>
      <c r="AF473" s="1">
        <v>8759760000000</v>
      </c>
    </row>
    <row r="474" spans="1:32" x14ac:dyDescent="0.25">
      <c r="A474" t="s">
        <v>175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1:32" x14ac:dyDescent="0.25">
      <c r="A475" t="s">
        <v>176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1:32" x14ac:dyDescent="0.25">
      <c r="A476" t="s">
        <v>177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1:32" x14ac:dyDescent="0.25">
      <c r="A477" t="s">
        <v>178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1:32" x14ac:dyDescent="0.25">
      <c r="A478" t="s">
        <v>179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1:32" x14ac:dyDescent="0.25">
      <c r="A479" t="s">
        <v>880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1:32" x14ac:dyDescent="0.25">
      <c r="A480" t="s">
        <v>881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1:32" x14ac:dyDescent="0.25">
      <c r="A481" t="s">
        <v>882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1:32" x14ac:dyDescent="0.25">
      <c r="A482" t="s">
        <v>180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1:32" x14ac:dyDescent="0.25">
      <c r="A483" t="s">
        <v>181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1:32" x14ac:dyDescent="0.25">
      <c r="A484" t="s">
        <v>182</v>
      </c>
      <c r="B484" t="s">
        <v>504</v>
      </c>
      <c r="C484" s="1">
        <v>3448160000000</v>
      </c>
      <c r="D484" s="1">
        <v>3439270000000</v>
      </c>
      <c r="E484" s="1">
        <v>3164070000000</v>
      </c>
      <c r="F484" s="1">
        <v>2910210000000</v>
      </c>
      <c r="G484" s="1">
        <v>2696580000000</v>
      </c>
      <c r="H484" s="1">
        <v>2504420000000</v>
      </c>
      <c r="I484" s="1">
        <v>2308710000000</v>
      </c>
      <c r="J484" s="1">
        <v>2112120000000</v>
      </c>
      <c r="K484" s="1">
        <v>1913280000000</v>
      </c>
      <c r="L484" s="1">
        <v>1717550000000</v>
      </c>
      <c r="M484" s="1">
        <v>1526120000000</v>
      </c>
      <c r="N484" s="1">
        <v>1341770000000</v>
      </c>
      <c r="O484" s="1">
        <v>1158590000000</v>
      </c>
      <c r="P484" s="1">
        <v>977536000000</v>
      </c>
      <c r="Q484" s="1">
        <v>802379000000</v>
      </c>
      <c r="R484" s="1">
        <v>631266000000</v>
      </c>
      <c r="S484" s="1">
        <v>467134000000</v>
      </c>
      <c r="T484" s="1">
        <v>307497000000</v>
      </c>
      <c r="U484" s="1">
        <v>15166200000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1:32" x14ac:dyDescent="0.25">
      <c r="A485" t="s">
        <v>183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1:32" x14ac:dyDescent="0.25">
      <c r="A486" t="s">
        <v>184</v>
      </c>
      <c r="B486" t="s">
        <v>504</v>
      </c>
      <c r="C486" s="1">
        <v>391661000000</v>
      </c>
      <c r="D486" s="1">
        <v>390652000000</v>
      </c>
      <c r="E486" s="1">
        <v>359393000000</v>
      </c>
      <c r="F486" s="1">
        <v>330558000000</v>
      </c>
      <c r="G486" s="1">
        <v>306293000000</v>
      </c>
      <c r="H486" s="1">
        <v>284467000000</v>
      </c>
      <c r="I486" s="1">
        <v>262237000000</v>
      </c>
      <c r="J486" s="1">
        <v>239907000000</v>
      </c>
      <c r="K486" s="1">
        <v>217322000000</v>
      </c>
      <c r="L486" s="1">
        <v>195089000000</v>
      </c>
      <c r="M486" s="1">
        <v>173346000000</v>
      </c>
      <c r="N486" s="1">
        <v>152406000000</v>
      </c>
      <c r="O486" s="1">
        <v>131599000000</v>
      </c>
      <c r="P486" s="1">
        <v>111034000000</v>
      </c>
      <c r="Q486" s="1">
        <v>91138800000</v>
      </c>
      <c r="R486" s="1">
        <v>71702800000</v>
      </c>
      <c r="S486" s="1">
        <v>53059700000</v>
      </c>
      <c r="T486" s="1">
        <v>34927200000</v>
      </c>
      <c r="U486" s="1">
        <v>1722660000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1:32" x14ac:dyDescent="0.25">
      <c r="A487" t="s">
        <v>185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1:32" x14ac:dyDescent="0.25">
      <c r="A488" t="s">
        <v>186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1:32" x14ac:dyDescent="0.25">
      <c r="A489" t="s">
        <v>883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1:32" x14ac:dyDescent="0.25">
      <c r="A490" t="s">
        <v>884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1:32" x14ac:dyDescent="0.25">
      <c r="A491" t="s">
        <v>885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</row>
    <row r="492" spans="1:32" x14ac:dyDescent="0.25">
      <c r="A492" t="s">
        <v>187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</row>
    <row r="493" spans="1:32" x14ac:dyDescent="0.25">
      <c r="A493" t="s">
        <v>188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1:32" x14ac:dyDescent="0.25">
      <c r="A494" t="s">
        <v>189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1:32" x14ac:dyDescent="0.25">
      <c r="A495" t="s">
        <v>190</v>
      </c>
      <c r="B495" t="s">
        <v>504</v>
      </c>
      <c r="C495" s="1">
        <v>3846560000000000</v>
      </c>
      <c r="D495" s="1">
        <v>4064870000000000</v>
      </c>
      <c r="E495" s="1">
        <v>3957490000000000</v>
      </c>
      <c r="F495" s="1">
        <v>3844450000000000</v>
      </c>
      <c r="G495" s="1">
        <v>3799780000000000</v>
      </c>
      <c r="H495" s="1">
        <v>3768720000000000</v>
      </c>
      <c r="I495" s="1">
        <v>3719330000000000</v>
      </c>
      <c r="J495" s="1">
        <v>3695940000000000</v>
      </c>
      <c r="K495" s="1">
        <v>3620160000000000</v>
      </c>
      <c r="L495" s="1">
        <v>3538710000000000</v>
      </c>
      <c r="M495" s="1">
        <v>3458170000000000</v>
      </c>
      <c r="N495" s="1">
        <v>3387930000000000</v>
      </c>
      <c r="O495" s="1">
        <v>3311120000000000</v>
      </c>
      <c r="P495" s="1">
        <v>3231350000000000</v>
      </c>
      <c r="Q495" s="1">
        <v>3155860000000000</v>
      </c>
      <c r="R495" s="1">
        <v>3078090000000000</v>
      </c>
      <c r="S495" s="1">
        <v>3013310000000000</v>
      </c>
      <c r="T495" s="1">
        <v>2953300000000000</v>
      </c>
      <c r="U495" s="1">
        <v>2892020000000000</v>
      </c>
      <c r="V495" s="1">
        <v>2836410000000000</v>
      </c>
      <c r="W495" s="1">
        <v>2776470000000000</v>
      </c>
      <c r="X495" s="1">
        <v>2726810000000000</v>
      </c>
      <c r="Y495" s="1">
        <v>2679840000000000</v>
      </c>
      <c r="Z495" s="1">
        <v>2636490000000000</v>
      </c>
      <c r="AA495" s="1">
        <v>2596750000000000</v>
      </c>
      <c r="AB495" s="1">
        <v>2561010000000000</v>
      </c>
      <c r="AC495" s="1">
        <v>2528890000000000</v>
      </c>
      <c r="AD495" s="1">
        <v>2499600000000000</v>
      </c>
      <c r="AE495" s="1">
        <v>2479820000000000</v>
      </c>
      <c r="AF495" s="1">
        <v>2468410000000000</v>
      </c>
    </row>
    <row r="496" spans="1:32" x14ac:dyDescent="0.25">
      <c r="A496" t="s">
        <v>191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1:32" x14ac:dyDescent="0.25">
      <c r="A497" t="s">
        <v>192</v>
      </c>
      <c r="B497" t="s">
        <v>504</v>
      </c>
      <c r="C497" s="1">
        <v>119679000000000</v>
      </c>
      <c r="D497" s="1">
        <v>126471000000000</v>
      </c>
      <c r="E497" s="1">
        <v>132680000000000</v>
      </c>
      <c r="F497" s="1">
        <v>151132000000000</v>
      </c>
      <c r="G497" s="1">
        <v>140134000000000</v>
      </c>
      <c r="H497" s="1">
        <v>137719000000000</v>
      </c>
      <c r="I497" s="1">
        <v>139240000000000</v>
      </c>
      <c r="J497" s="1">
        <v>106555000000000</v>
      </c>
      <c r="K497" s="1">
        <v>111875000000000</v>
      </c>
      <c r="L497" s="1">
        <v>116553000000000</v>
      </c>
      <c r="M497" s="1">
        <v>118458000000000</v>
      </c>
      <c r="N497" s="1">
        <v>116114000000000</v>
      </c>
      <c r="O497" s="1">
        <v>116408000000000</v>
      </c>
      <c r="P497" s="1">
        <v>112629000000000</v>
      </c>
      <c r="Q497" s="1">
        <v>108453000000000</v>
      </c>
      <c r="R497" s="1">
        <v>104181000000000</v>
      </c>
      <c r="S497" s="1">
        <v>100100000000000</v>
      </c>
      <c r="T497" s="1">
        <v>96081400000000</v>
      </c>
      <c r="U497" s="1">
        <v>92283400000000</v>
      </c>
      <c r="V497" s="1">
        <v>88236700000000</v>
      </c>
      <c r="W497" s="1">
        <v>83992600000000</v>
      </c>
      <c r="X497" s="1">
        <v>80039400000000</v>
      </c>
      <c r="Y497" s="1">
        <v>76168800000000</v>
      </c>
      <c r="Z497" s="1">
        <v>72449600000000</v>
      </c>
      <c r="AA497" s="1">
        <v>68860000000000</v>
      </c>
      <c r="AB497" s="1">
        <v>65300000000000</v>
      </c>
      <c r="AC497" s="1">
        <v>61816800000000</v>
      </c>
      <c r="AD497" s="1">
        <v>58462900000000</v>
      </c>
      <c r="AE497" s="1">
        <v>55344600000000</v>
      </c>
      <c r="AF497" s="1">
        <v>52297200000000</v>
      </c>
    </row>
    <row r="498" spans="1:32" x14ac:dyDescent="0.25">
      <c r="A498" t="s">
        <v>193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1:32" x14ac:dyDescent="0.25">
      <c r="A499" t="s">
        <v>886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1:32" x14ac:dyDescent="0.25">
      <c r="A500" t="s">
        <v>887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1:32" x14ac:dyDescent="0.25">
      <c r="A501" t="s">
        <v>888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1:32" x14ac:dyDescent="0.25">
      <c r="A502" t="s">
        <v>194</v>
      </c>
      <c r="B502" t="s">
        <v>504</v>
      </c>
      <c r="C502" s="1">
        <v>108010000000</v>
      </c>
      <c r="D502" s="1">
        <v>107733000000</v>
      </c>
      <c r="E502" s="1">
        <v>99113900000</v>
      </c>
      <c r="F502" s="1">
        <v>91163500000</v>
      </c>
      <c r="G502" s="1">
        <v>84473100000</v>
      </c>
      <c r="H502" s="1">
        <v>78455600000</v>
      </c>
      <c r="I502" s="1">
        <v>72326600000</v>
      </c>
      <c r="J502" s="1">
        <v>66169900000</v>
      </c>
      <c r="K502" s="1">
        <v>59940600000</v>
      </c>
      <c r="L502" s="1">
        <v>53808500000</v>
      </c>
      <c r="M502" s="1">
        <v>47811400000</v>
      </c>
      <c r="N502" s="1">
        <v>42036000000</v>
      </c>
      <c r="O502" s="1">
        <v>36297000000</v>
      </c>
      <c r="P502" s="1">
        <v>30624900000</v>
      </c>
      <c r="Q502" s="1">
        <v>25137500000</v>
      </c>
      <c r="R502" s="1">
        <v>19776700000</v>
      </c>
      <c r="S502" s="1">
        <v>14634700000</v>
      </c>
      <c r="T502" s="1">
        <v>9633470000</v>
      </c>
      <c r="U502" s="1">
        <v>475136000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1:32" x14ac:dyDescent="0.25">
      <c r="A503" t="s">
        <v>195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</row>
    <row r="504" spans="1:32" x14ac:dyDescent="0.25">
      <c r="A504" t="s">
        <v>196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1:32" x14ac:dyDescent="0.25">
      <c r="A505" t="s">
        <v>197</v>
      </c>
      <c r="B505" t="s">
        <v>504</v>
      </c>
      <c r="C505" s="1">
        <v>85704900000</v>
      </c>
      <c r="D505" s="1">
        <v>85485200000</v>
      </c>
      <c r="E505" s="1">
        <v>78462600000</v>
      </c>
      <c r="F505" s="1">
        <v>71767000000</v>
      </c>
      <c r="G505" s="1">
        <v>66656100000</v>
      </c>
      <c r="H505" s="1">
        <v>61927900000</v>
      </c>
      <c r="I505" s="1">
        <v>57040900000</v>
      </c>
      <c r="J505" s="1">
        <v>52621900000</v>
      </c>
      <c r="K505" s="1">
        <v>47572200000</v>
      </c>
      <c r="L505" s="1">
        <v>42621300000</v>
      </c>
      <c r="M505" s="1">
        <v>37822800000</v>
      </c>
      <c r="N505" s="1">
        <v>33253400000</v>
      </c>
      <c r="O505" s="1">
        <v>28688900000</v>
      </c>
      <c r="P505" s="1">
        <v>24212800000</v>
      </c>
      <c r="Q505" s="1">
        <v>19883700000</v>
      </c>
      <c r="R505" s="1">
        <v>15651200000</v>
      </c>
      <c r="S505" s="1">
        <v>11588900000</v>
      </c>
      <c r="T505" s="1">
        <v>7633580000</v>
      </c>
      <c r="U505" s="1">
        <v>376726000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1:32" x14ac:dyDescent="0.25">
      <c r="A506" t="s">
        <v>198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1:32" x14ac:dyDescent="0.25">
      <c r="A507" t="s">
        <v>199</v>
      </c>
      <c r="B507" t="s">
        <v>504</v>
      </c>
      <c r="C507" s="1">
        <v>2666550000</v>
      </c>
      <c r="D507" s="1">
        <v>2659720000</v>
      </c>
      <c r="E507" s="1">
        <v>2630570000</v>
      </c>
      <c r="F507" s="1">
        <v>2821290000</v>
      </c>
      <c r="G507" s="1">
        <v>2458240000</v>
      </c>
      <c r="H507" s="1">
        <v>2263020000</v>
      </c>
      <c r="I507" s="1">
        <v>2135430000</v>
      </c>
      <c r="J507" s="1">
        <v>1517100000</v>
      </c>
      <c r="K507" s="1">
        <v>1470140000</v>
      </c>
      <c r="L507" s="1">
        <v>1403800000</v>
      </c>
      <c r="M507" s="1">
        <v>1295610000</v>
      </c>
      <c r="N507" s="1">
        <v>1139690000</v>
      </c>
      <c r="O507" s="1">
        <v>1008610000</v>
      </c>
      <c r="P507" s="1">
        <v>843938000</v>
      </c>
      <c r="Q507" s="1">
        <v>683315000</v>
      </c>
      <c r="R507" s="1">
        <v>529729000</v>
      </c>
      <c r="S507" s="1">
        <v>384972000</v>
      </c>
      <c r="T507" s="1">
        <v>248348000</v>
      </c>
      <c r="U507" s="1">
        <v>12021200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1:32" x14ac:dyDescent="0.25">
      <c r="A508" t="s">
        <v>200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1:32" x14ac:dyDescent="0.25">
      <c r="A509" t="s">
        <v>889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1:32" x14ac:dyDescent="0.25">
      <c r="A510" t="s">
        <v>890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1:32" x14ac:dyDescent="0.25">
      <c r="A511" t="s">
        <v>891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1:32" x14ac:dyDescent="0.25">
      <c r="A512" t="s">
        <v>892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1:32" x14ac:dyDescent="0.25">
      <c r="A513" t="s">
        <v>893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1:32" x14ac:dyDescent="0.25">
      <c r="A514" t="s">
        <v>894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</row>
    <row r="515" spans="1:32" x14ac:dyDescent="0.25">
      <c r="A515" t="s">
        <v>895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1:32" x14ac:dyDescent="0.25">
      <c r="A516" t="s">
        <v>896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1:32" x14ac:dyDescent="0.25">
      <c r="A517" t="s">
        <v>897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1:32" x14ac:dyDescent="0.25">
      <c r="A518" t="s">
        <v>898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1:32" x14ac:dyDescent="0.25">
      <c r="A519" t="s">
        <v>899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1:32" x14ac:dyDescent="0.25">
      <c r="A520" t="s">
        <v>900</v>
      </c>
      <c r="B520" t="s">
        <v>504</v>
      </c>
      <c r="C520" s="1">
        <v>722526000000</v>
      </c>
      <c r="D520" s="1">
        <v>756210000000</v>
      </c>
      <c r="E520" s="1">
        <v>722825000000</v>
      </c>
      <c r="F520" s="1">
        <v>695252000000</v>
      </c>
      <c r="G520" s="1">
        <v>677604000000</v>
      </c>
      <c r="H520" s="1">
        <v>667019000000</v>
      </c>
      <c r="I520" s="1">
        <v>655997000000</v>
      </c>
      <c r="J520" s="1">
        <v>645016000000</v>
      </c>
      <c r="K520" s="1">
        <v>634410000000</v>
      </c>
      <c r="L520" s="1">
        <v>624884000000</v>
      </c>
      <c r="M520" s="1">
        <v>617159000000</v>
      </c>
      <c r="N520" s="1">
        <v>613079000000</v>
      </c>
      <c r="O520" s="1">
        <v>611184000000</v>
      </c>
      <c r="P520" s="1">
        <v>610836000000</v>
      </c>
      <c r="Q520" s="1">
        <v>613039000000</v>
      </c>
      <c r="R520" s="1">
        <v>616298000000</v>
      </c>
      <c r="S520" s="1">
        <v>623850000000</v>
      </c>
      <c r="T520" s="1">
        <v>633665000000</v>
      </c>
      <c r="U520" s="1">
        <v>644185000000</v>
      </c>
      <c r="V520" s="1">
        <v>657100000000</v>
      </c>
      <c r="W520" s="1">
        <v>696393000000</v>
      </c>
      <c r="X520" s="1">
        <v>719700000000</v>
      </c>
      <c r="Y520" s="1">
        <v>751527000000</v>
      </c>
      <c r="Z520" s="1">
        <v>781695000000</v>
      </c>
      <c r="AA520" s="1">
        <v>811433000000</v>
      </c>
      <c r="AB520" s="1">
        <v>841706000000</v>
      </c>
      <c r="AC520" s="1">
        <v>872041000000</v>
      </c>
      <c r="AD520" s="1">
        <v>903075000000</v>
      </c>
      <c r="AE520" s="1">
        <v>935338000000</v>
      </c>
      <c r="AF520" s="1">
        <v>969603000000</v>
      </c>
    </row>
    <row r="521" spans="1:32" x14ac:dyDescent="0.25">
      <c r="A521" t="s">
        <v>901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1:32" x14ac:dyDescent="0.25">
      <c r="A522" t="s">
        <v>902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1:32" x14ac:dyDescent="0.25">
      <c r="A523" t="s">
        <v>903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1:32" x14ac:dyDescent="0.25">
      <c r="A524" t="s">
        <v>904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1:32" x14ac:dyDescent="0.25">
      <c r="A525" t="s">
        <v>905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</row>
    <row r="526" spans="1:32" x14ac:dyDescent="0.25">
      <c r="A526" t="s">
        <v>906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1:32" x14ac:dyDescent="0.25">
      <c r="A527" t="s">
        <v>907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1:32" x14ac:dyDescent="0.25">
      <c r="A528" t="s">
        <v>908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1:32" x14ac:dyDescent="0.25">
      <c r="A529" t="s">
        <v>909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1:32" x14ac:dyDescent="0.25">
      <c r="A530" t="s">
        <v>910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1:32" x14ac:dyDescent="0.25">
      <c r="A531" t="s">
        <v>911</v>
      </c>
      <c r="B531" t="s">
        <v>504</v>
      </c>
      <c r="C531" s="1">
        <v>62020000000</v>
      </c>
      <c r="D531" s="1">
        <v>62428000000</v>
      </c>
      <c r="E531" s="1">
        <v>58558700000</v>
      </c>
      <c r="F531" s="1">
        <v>490206000000</v>
      </c>
      <c r="G531" s="1">
        <v>1554590000000</v>
      </c>
      <c r="H531" s="1">
        <v>2896520000000</v>
      </c>
      <c r="I531" s="1">
        <v>5110320000000</v>
      </c>
      <c r="J531" s="1">
        <v>8289550000000</v>
      </c>
      <c r="K531" s="1">
        <v>12445700000000</v>
      </c>
      <c r="L531" s="1">
        <v>17748300000000</v>
      </c>
      <c r="M531" s="1">
        <v>23573400000000</v>
      </c>
      <c r="N531" s="1">
        <v>30011500000000</v>
      </c>
      <c r="O531" s="1">
        <v>36071300000000</v>
      </c>
      <c r="P531" s="1">
        <v>42224800000000</v>
      </c>
      <c r="Q531" s="1">
        <v>48572100000000</v>
      </c>
      <c r="R531" s="1">
        <v>54713500000000</v>
      </c>
      <c r="S531" s="1">
        <v>60940300000000</v>
      </c>
      <c r="T531" s="1">
        <v>67152300000000</v>
      </c>
      <c r="U531" s="1">
        <v>73222600000000</v>
      </c>
      <c r="V531" s="1">
        <v>79306500000000</v>
      </c>
      <c r="W531" s="1">
        <v>85949600000000</v>
      </c>
      <c r="X531" s="1">
        <v>92712300000000</v>
      </c>
      <c r="Y531" s="1">
        <v>99466000000000</v>
      </c>
      <c r="Z531" s="1">
        <v>105833000000000</v>
      </c>
      <c r="AA531" s="1">
        <v>111657000000000</v>
      </c>
      <c r="AB531" s="1">
        <v>117344000000000</v>
      </c>
      <c r="AC531" s="1">
        <v>122301000000000</v>
      </c>
      <c r="AD531" s="1">
        <v>126471000000000</v>
      </c>
      <c r="AE531" s="1">
        <v>130098000000000</v>
      </c>
      <c r="AF531" s="1">
        <v>132947000000000</v>
      </c>
    </row>
    <row r="532" spans="1:32" x14ac:dyDescent="0.25">
      <c r="A532" t="s">
        <v>201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1:32" x14ac:dyDescent="0.25">
      <c r="A533" t="s">
        <v>202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1:32" x14ac:dyDescent="0.25">
      <c r="A534" t="s">
        <v>203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1:32" x14ac:dyDescent="0.25">
      <c r="A535" t="s">
        <v>204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1:32" x14ac:dyDescent="0.25">
      <c r="A536" t="s">
        <v>205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1:32" x14ac:dyDescent="0.25">
      <c r="A537" t="s">
        <v>206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1:32" x14ac:dyDescent="0.25">
      <c r="A538" t="s">
        <v>207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1:32" x14ac:dyDescent="0.25">
      <c r="A539" t="s">
        <v>912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1:32" x14ac:dyDescent="0.25">
      <c r="A540" t="s">
        <v>913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1:32" x14ac:dyDescent="0.25">
      <c r="A541" t="s">
        <v>914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1:32" x14ac:dyDescent="0.25">
      <c r="A542" t="s">
        <v>208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1:32" x14ac:dyDescent="0.25">
      <c r="A543" t="s">
        <v>209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1:32" x14ac:dyDescent="0.25">
      <c r="A544" t="s">
        <v>210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1:32" x14ac:dyDescent="0.25">
      <c r="A545" t="s">
        <v>211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1:32" x14ac:dyDescent="0.25">
      <c r="A546" t="s">
        <v>212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1:32" x14ac:dyDescent="0.25">
      <c r="A547" t="s">
        <v>213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1:32" x14ac:dyDescent="0.25">
      <c r="A548" t="s">
        <v>214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1:32" x14ac:dyDescent="0.25">
      <c r="A549" t="s">
        <v>915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1:32" x14ac:dyDescent="0.25">
      <c r="A550" t="s">
        <v>916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1:32" x14ac:dyDescent="0.25">
      <c r="A551" t="s">
        <v>917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1:32" x14ac:dyDescent="0.25">
      <c r="A552" t="s">
        <v>215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1:32" x14ac:dyDescent="0.25">
      <c r="A553" t="s">
        <v>216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1:32" x14ac:dyDescent="0.25">
      <c r="A554" t="s">
        <v>217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1:32" x14ac:dyDescent="0.25">
      <c r="A555" t="s">
        <v>218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1:32" x14ac:dyDescent="0.25">
      <c r="A556" t="s">
        <v>219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1:32" x14ac:dyDescent="0.25">
      <c r="A557" t="s">
        <v>220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1:32" x14ac:dyDescent="0.25">
      <c r="A558" t="s">
        <v>221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1:32" x14ac:dyDescent="0.25">
      <c r="A559" t="s">
        <v>918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1:32" x14ac:dyDescent="0.25">
      <c r="A560" t="s">
        <v>919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1:32" x14ac:dyDescent="0.25">
      <c r="A561" t="s">
        <v>920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</row>
    <row r="562" spans="1:32" x14ac:dyDescent="0.25">
      <c r="A562" t="s">
        <v>222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</row>
    <row r="563" spans="1:32" x14ac:dyDescent="0.25">
      <c r="A563" t="s">
        <v>223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1:32" x14ac:dyDescent="0.25">
      <c r="A564" t="s">
        <v>224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1:32" x14ac:dyDescent="0.25">
      <c r="A565" t="s">
        <v>225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1:32" x14ac:dyDescent="0.25">
      <c r="A566" t="s">
        <v>226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1:32" x14ac:dyDescent="0.25">
      <c r="A567" t="s">
        <v>227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1:32" x14ac:dyDescent="0.25">
      <c r="A568" t="s">
        <v>228</v>
      </c>
      <c r="B568" t="s">
        <v>504</v>
      </c>
      <c r="C568" s="1">
        <v>2274980000000000</v>
      </c>
      <c r="D568" s="1">
        <v>2353450000000000</v>
      </c>
      <c r="E568" s="1">
        <v>2761420000000000</v>
      </c>
      <c r="F568" s="1">
        <v>2940270000000000</v>
      </c>
      <c r="G568" s="1">
        <v>3024950000000000</v>
      </c>
      <c r="H568" s="1">
        <v>3063040000000000</v>
      </c>
      <c r="I568" s="1">
        <v>3079800000000000</v>
      </c>
      <c r="J568" s="1">
        <v>3108860000000000</v>
      </c>
      <c r="K568" s="1">
        <v>3139040000000000</v>
      </c>
      <c r="L568" s="1">
        <v>3181030000000000</v>
      </c>
      <c r="M568" s="1">
        <v>3223360000000000</v>
      </c>
      <c r="N568" s="1">
        <v>3266010000000000</v>
      </c>
      <c r="O568" s="1">
        <v>3319340000000000</v>
      </c>
      <c r="P568" s="1">
        <v>3350620000000000</v>
      </c>
      <c r="Q568" s="1">
        <v>3370980000000000</v>
      </c>
      <c r="R568" s="1">
        <v>3391360000000000</v>
      </c>
      <c r="S568" s="1">
        <v>3422100000000000</v>
      </c>
      <c r="T568" s="1">
        <v>3462950000000000</v>
      </c>
      <c r="U568" s="1">
        <v>3503360000000000</v>
      </c>
      <c r="V568" s="1">
        <v>3543300000000000</v>
      </c>
      <c r="W568" s="1">
        <v>3582880000000000</v>
      </c>
      <c r="X568" s="1">
        <v>3621990000000000</v>
      </c>
      <c r="Y568" s="1">
        <v>3660640000000000</v>
      </c>
      <c r="Z568" s="1">
        <v>3698820000000000</v>
      </c>
      <c r="AA568" s="1">
        <v>3743100000000000</v>
      </c>
      <c r="AB568" s="1">
        <v>3793600000000000</v>
      </c>
      <c r="AC568" s="1">
        <v>3831770000000000</v>
      </c>
      <c r="AD568" s="1">
        <v>3868660000000000</v>
      </c>
      <c r="AE568" s="1">
        <v>3914140000000000</v>
      </c>
      <c r="AF568" s="1">
        <v>3977930000000000</v>
      </c>
    </row>
    <row r="569" spans="1:32" x14ac:dyDescent="0.25">
      <c r="A569" t="s">
        <v>921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1:32" x14ac:dyDescent="0.25">
      <c r="A570" t="s">
        <v>922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1:32" x14ac:dyDescent="0.25">
      <c r="A571" t="s">
        <v>923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1:32" x14ac:dyDescent="0.25">
      <c r="A572" t="s">
        <v>229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1:32" x14ac:dyDescent="0.25">
      <c r="A573" t="s">
        <v>230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</row>
    <row r="574" spans="1:32" x14ac:dyDescent="0.25">
      <c r="A574" t="s">
        <v>231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1:32" x14ac:dyDescent="0.25">
      <c r="A575" t="s">
        <v>232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1:32" x14ac:dyDescent="0.25">
      <c r="A576" t="s">
        <v>233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1:32" x14ac:dyDescent="0.25">
      <c r="A577" t="s">
        <v>234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1:32" x14ac:dyDescent="0.25">
      <c r="A578" t="s">
        <v>235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1:32" x14ac:dyDescent="0.25">
      <c r="A579" t="s">
        <v>924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1:32" x14ac:dyDescent="0.25">
      <c r="A580" t="s">
        <v>925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1:32" x14ac:dyDescent="0.25">
      <c r="A581" t="s">
        <v>926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1:32" x14ac:dyDescent="0.25">
      <c r="A582" t="s">
        <v>927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1:32" x14ac:dyDescent="0.25">
      <c r="A583" t="s">
        <v>928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1:32" x14ac:dyDescent="0.25">
      <c r="A584" t="s">
        <v>929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</row>
    <row r="585" spans="1:32" x14ac:dyDescent="0.25">
      <c r="A585" t="s">
        <v>930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1:32" x14ac:dyDescent="0.25">
      <c r="A586" t="s">
        <v>931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1:32" x14ac:dyDescent="0.25">
      <c r="A587" t="s">
        <v>932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1:32" x14ac:dyDescent="0.25">
      <c r="A588" t="s">
        <v>933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1:32" x14ac:dyDescent="0.25">
      <c r="A589" t="s">
        <v>934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1:32" x14ac:dyDescent="0.25">
      <c r="A590" t="s">
        <v>935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1:32" x14ac:dyDescent="0.25">
      <c r="A591" t="s">
        <v>936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1:32" x14ac:dyDescent="0.25">
      <c r="A592" t="s">
        <v>937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1:32" x14ac:dyDescent="0.25">
      <c r="A593" t="s">
        <v>938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1:32" x14ac:dyDescent="0.25">
      <c r="A594" t="s">
        <v>939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1:32" x14ac:dyDescent="0.25">
      <c r="A595" t="s">
        <v>940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</row>
    <row r="596" spans="1:32" x14ac:dyDescent="0.25">
      <c r="A596" t="s">
        <v>941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1:32" x14ac:dyDescent="0.25">
      <c r="A597" t="s">
        <v>942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1:32" x14ac:dyDescent="0.25">
      <c r="A598" t="s">
        <v>943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1:32" x14ac:dyDescent="0.25">
      <c r="A599" t="s">
        <v>944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1:32" x14ac:dyDescent="0.25">
      <c r="A600" t="s">
        <v>945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1:32" x14ac:dyDescent="0.25">
      <c r="A601" t="s">
        <v>946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1:32" x14ac:dyDescent="0.25">
      <c r="A602" t="s">
        <v>236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1:32" x14ac:dyDescent="0.25">
      <c r="A603" t="s">
        <v>237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1:32" x14ac:dyDescent="0.25">
      <c r="A604" t="s">
        <v>238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1:32" x14ac:dyDescent="0.25">
      <c r="A605" t="s">
        <v>239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1:32" x14ac:dyDescent="0.25">
      <c r="A606" t="s">
        <v>240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1:32" x14ac:dyDescent="0.25">
      <c r="A607" t="s">
        <v>241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1:32" x14ac:dyDescent="0.25">
      <c r="A608" t="s">
        <v>242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1:32" x14ac:dyDescent="0.25">
      <c r="A609" t="s">
        <v>947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1:32" x14ac:dyDescent="0.25">
      <c r="A610" t="s">
        <v>948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1:32" x14ac:dyDescent="0.25">
      <c r="A611" t="s">
        <v>949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1:32" x14ac:dyDescent="0.25">
      <c r="A612" t="s">
        <v>243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1:32" x14ac:dyDescent="0.25">
      <c r="A613" t="s">
        <v>244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1:32" x14ac:dyDescent="0.25">
      <c r="A614" t="s">
        <v>245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1:32" x14ac:dyDescent="0.25">
      <c r="A615" t="s">
        <v>246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1:32" x14ac:dyDescent="0.25">
      <c r="A616" t="s">
        <v>247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1:32" x14ac:dyDescent="0.25">
      <c r="A617" t="s">
        <v>248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1:32" x14ac:dyDescent="0.25">
      <c r="A618" t="s">
        <v>249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1:32" x14ac:dyDescent="0.25">
      <c r="A619" t="s">
        <v>950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1:32" x14ac:dyDescent="0.25">
      <c r="A620" t="s">
        <v>951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1:32" x14ac:dyDescent="0.25">
      <c r="A621" t="s">
        <v>952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1:32" x14ac:dyDescent="0.25">
      <c r="A622" t="s">
        <v>250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1:32" x14ac:dyDescent="0.25">
      <c r="A623" t="s">
        <v>251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1:32" x14ac:dyDescent="0.25">
      <c r="A624" t="s">
        <v>252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1:32" x14ac:dyDescent="0.25">
      <c r="A625" t="s">
        <v>253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1:32" x14ac:dyDescent="0.25">
      <c r="A626" t="s">
        <v>254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1:32" x14ac:dyDescent="0.25">
      <c r="A627" t="s">
        <v>255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1:32" x14ac:dyDescent="0.25">
      <c r="A628" t="s">
        <v>256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1:32" x14ac:dyDescent="0.25">
      <c r="A629" t="s">
        <v>953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1:32" x14ac:dyDescent="0.25">
      <c r="A630" t="s">
        <v>954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1:32" x14ac:dyDescent="0.25">
      <c r="A631" t="s">
        <v>955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</row>
    <row r="632" spans="1:32" x14ac:dyDescent="0.25">
      <c r="A632" t="s">
        <v>257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</row>
    <row r="633" spans="1:32" x14ac:dyDescent="0.25">
      <c r="A633" t="s">
        <v>258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1:32" x14ac:dyDescent="0.25">
      <c r="A634" t="s">
        <v>259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1:32" x14ac:dyDescent="0.25">
      <c r="A635" t="s">
        <v>260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1:32" x14ac:dyDescent="0.25">
      <c r="A636" t="s">
        <v>261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1:32" x14ac:dyDescent="0.25">
      <c r="A637" t="s">
        <v>262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1:32" x14ac:dyDescent="0.25">
      <c r="A638" t="s">
        <v>263</v>
      </c>
      <c r="B638" t="s">
        <v>504</v>
      </c>
      <c r="C638" s="1">
        <v>1154210000000000</v>
      </c>
      <c r="D638" s="1">
        <v>1164760000000000</v>
      </c>
      <c r="E638" s="1">
        <v>1185840000000000</v>
      </c>
      <c r="F638" s="1">
        <v>1206390000000000</v>
      </c>
      <c r="G638" s="1">
        <v>1226440000000000</v>
      </c>
      <c r="H638" s="1">
        <v>1235640000000000</v>
      </c>
      <c r="I638" s="1">
        <v>1244570000000000</v>
      </c>
      <c r="J638" s="1">
        <v>1263570000000000</v>
      </c>
      <c r="K638" s="1">
        <v>1272120000000000</v>
      </c>
      <c r="L638" s="1">
        <v>1290460000000000</v>
      </c>
      <c r="M638" s="1">
        <v>1298530000000000</v>
      </c>
      <c r="N638" s="1">
        <v>1316130000000000</v>
      </c>
      <c r="O638" s="1">
        <v>1333420000000000</v>
      </c>
      <c r="P638" s="1">
        <v>1340580000000000</v>
      </c>
      <c r="Q638" s="1">
        <v>1347380000000000</v>
      </c>
      <c r="R638" s="1">
        <v>1363420000000000</v>
      </c>
      <c r="S638" s="1">
        <v>1369570000000000</v>
      </c>
      <c r="T638" s="1">
        <v>1375590000000000</v>
      </c>
      <c r="U638" s="1">
        <v>1390510000000000</v>
      </c>
      <c r="V638" s="1">
        <v>1404960000000000</v>
      </c>
      <c r="W638" s="1">
        <v>1419090000000000</v>
      </c>
      <c r="X638" s="1">
        <v>1423700000000000</v>
      </c>
      <c r="Y638" s="1">
        <v>1437060000000000</v>
      </c>
      <c r="Z638" s="1">
        <v>1450030000000000</v>
      </c>
      <c r="AA638" s="1">
        <v>1466830000000000</v>
      </c>
      <c r="AB638" s="1">
        <v>1491190000000000</v>
      </c>
      <c r="AC638" s="1">
        <v>1506220000000000</v>
      </c>
      <c r="AD638" s="1">
        <v>1520760000000000</v>
      </c>
      <c r="AE638" s="1">
        <v>1534820000000000</v>
      </c>
      <c r="AF638" s="1">
        <v>1556910000000000</v>
      </c>
    </row>
    <row r="639" spans="1:32" x14ac:dyDescent="0.25">
      <c r="A639" t="s">
        <v>956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1:32" x14ac:dyDescent="0.25">
      <c r="A640" t="s">
        <v>957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1:32" x14ac:dyDescent="0.25">
      <c r="A641" t="s">
        <v>958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1:32" x14ac:dyDescent="0.25">
      <c r="A642" t="s">
        <v>264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1:32" x14ac:dyDescent="0.25">
      <c r="A643" t="s">
        <v>265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</row>
    <row r="644" spans="1:32" x14ac:dyDescent="0.25">
      <c r="A644" t="s">
        <v>266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1:32" x14ac:dyDescent="0.25">
      <c r="A645" t="s">
        <v>267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1:32" x14ac:dyDescent="0.25">
      <c r="A646" t="s">
        <v>268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1:32" x14ac:dyDescent="0.25">
      <c r="A647" t="s">
        <v>269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1:32" x14ac:dyDescent="0.25">
      <c r="A648" t="s">
        <v>270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1:32" x14ac:dyDescent="0.25">
      <c r="A649" t="s">
        <v>959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1:32" x14ac:dyDescent="0.25">
      <c r="A650" t="s">
        <v>960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1:32" x14ac:dyDescent="0.25">
      <c r="A651" t="s">
        <v>961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1:32" x14ac:dyDescent="0.25">
      <c r="A652" t="s">
        <v>962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1:32" x14ac:dyDescent="0.25">
      <c r="A653" t="s">
        <v>963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1:32" x14ac:dyDescent="0.25">
      <c r="A654" t="s">
        <v>964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</row>
    <row r="655" spans="1:32" x14ac:dyDescent="0.25">
      <c r="A655" t="s">
        <v>965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1:32" x14ac:dyDescent="0.25">
      <c r="A656" t="s">
        <v>966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1:32" x14ac:dyDescent="0.25">
      <c r="A657" t="s">
        <v>967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1:32" x14ac:dyDescent="0.25">
      <c r="A658" t="s">
        <v>968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1:32" x14ac:dyDescent="0.25">
      <c r="A659" t="s">
        <v>969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1:32" x14ac:dyDescent="0.25">
      <c r="A660" t="s">
        <v>970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1:32" x14ac:dyDescent="0.25">
      <c r="A661" t="s">
        <v>971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1:32" x14ac:dyDescent="0.25">
      <c r="A662" t="s">
        <v>972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1:32" x14ac:dyDescent="0.25">
      <c r="A663" t="s">
        <v>973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1:32" x14ac:dyDescent="0.25">
      <c r="A664" t="s">
        <v>974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1:32" x14ac:dyDescent="0.25">
      <c r="A665" t="s">
        <v>975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</row>
    <row r="666" spans="1:32" x14ac:dyDescent="0.25">
      <c r="A666" t="s">
        <v>976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1:32" x14ac:dyDescent="0.25">
      <c r="A667" t="s">
        <v>977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1:32" x14ac:dyDescent="0.25">
      <c r="A668" t="s">
        <v>978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1:32" x14ac:dyDescent="0.25">
      <c r="A669" t="s">
        <v>979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</row>
    <row r="670" spans="1:32" x14ac:dyDescent="0.25">
      <c r="A670" t="s">
        <v>980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1:32" x14ac:dyDescent="0.25">
      <c r="A671" t="s">
        <v>981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1:32" x14ac:dyDescent="0.25">
      <c r="A672" t="s">
        <v>271</v>
      </c>
      <c r="B672" t="s">
        <v>504</v>
      </c>
      <c r="C672" s="1">
        <v>18161200000000</v>
      </c>
      <c r="D672" s="1">
        <v>18971600000000</v>
      </c>
      <c r="E672" s="1">
        <v>19629600000000</v>
      </c>
      <c r="F672" s="1">
        <v>19698400000000</v>
      </c>
      <c r="G672" s="1">
        <v>19494400000000</v>
      </c>
      <c r="H672" s="1">
        <v>19402500000000</v>
      </c>
      <c r="I672" s="1">
        <v>19211700000000</v>
      </c>
      <c r="J672" s="1">
        <v>18914300000000</v>
      </c>
      <c r="K672" s="1">
        <v>18492300000000</v>
      </c>
      <c r="L672" s="1">
        <v>17969000000000</v>
      </c>
      <c r="M672" s="1">
        <v>17378900000000</v>
      </c>
      <c r="N672" s="1">
        <v>16824300000000</v>
      </c>
      <c r="O672" s="1">
        <v>16285800000000</v>
      </c>
      <c r="P672" s="1">
        <v>15745600000000</v>
      </c>
      <c r="Q672" s="1">
        <v>15154500000000</v>
      </c>
      <c r="R672" s="1">
        <v>14542400000000</v>
      </c>
      <c r="S672" s="1">
        <v>13912500000000</v>
      </c>
      <c r="T672" s="1">
        <v>13272600000000</v>
      </c>
      <c r="U672" s="1">
        <v>12613400000000</v>
      </c>
      <c r="V672" s="1">
        <v>11957700000000</v>
      </c>
      <c r="W672" s="1">
        <v>11276900000000</v>
      </c>
      <c r="X672" s="1">
        <v>10586200000000</v>
      </c>
      <c r="Y672" s="1">
        <v>9868170000000</v>
      </c>
      <c r="Z672" s="1">
        <v>9154780000000</v>
      </c>
      <c r="AA672" s="1">
        <v>8428890000000</v>
      </c>
      <c r="AB672" s="1">
        <v>7722420000000</v>
      </c>
      <c r="AC672" s="1">
        <v>6985050000000</v>
      </c>
      <c r="AD672" s="1">
        <v>6257220000000</v>
      </c>
      <c r="AE672" s="1">
        <v>5514000000000</v>
      </c>
      <c r="AF672" s="1">
        <v>4767830000000</v>
      </c>
    </row>
    <row r="673" spans="1:32" x14ac:dyDescent="0.25">
      <c r="A673" t="s">
        <v>272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1:32" x14ac:dyDescent="0.25">
      <c r="A674" t="s">
        <v>273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1:32" x14ac:dyDescent="0.25">
      <c r="A675" t="s">
        <v>274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1:32" x14ac:dyDescent="0.25">
      <c r="A676" t="s">
        <v>275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1:32" x14ac:dyDescent="0.25">
      <c r="A677" t="s">
        <v>276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1:32" x14ac:dyDescent="0.25">
      <c r="A678" t="s">
        <v>277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1:32" x14ac:dyDescent="0.25">
      <c r="A679" t="s">
        <v>982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1:32" x14ac:dyDescent="0.25">
      <c r="A680" t="s">
        <v>983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1:32" x14ac:dyDescent="0.25">
      <c r="A681" t="s">
        <v>984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1:32" x14ac:dyDescent="0.25">
      <c r="A682" t="s">
        <v>278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1:32" x14ac:dyDescent="0.25">
      <c r="A683" t="s">
        <v>279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1:32" x14ac:dyDescent="0.25">
      <c r="A684" t="s">
        <v>280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1:32" x14ac:dyDescent="0.25">
      <c r="A685" t="s">
        <v>281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1:32" x14ac:dyDescent="0.25">
      <c r="A686" t="s">
        <v>282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1:32" x14ac:dyDescent="0.25">
      <c r="A687" t="s">
        <v>283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1:32" x14ac:dyDescent="0.25">
      <c r="A688" t="s">
        <v>284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1:32" x14ac:dyDescent="0.25">
      <c r="A689" t="s">
        <v>985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1:32" x14ac:dyDescent="0.25">
      <c r="A690" t="s">
        <v>986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1:32" x14ac:dyDescent="0.25">
      <c r="A691" t="s">
        <v>987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1:32" x14ac:dyDescent="0.25">
      <c r="A692" t="s">
        <v>285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1:32" x14ac:dyDescent="0.25">
      <c r="A693" t="s">
        <v>286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1:32" x14ac:dyDescent="0.25">
      <c r="A694" t="s">
        <v>287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  <row r="695" spans="1:32" x14ac:dyDescent="0.25">
      <c r="A695" t="s">
        <v>288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</row>
    <row r="696" spans="1:32" x14ac:dyDescent="0.25">
      <c r="A696" t="s">
        <v>289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</row>
    <row r="697" spans="1:32" x14ac:dyDescent="0.25">
      <c r="A697" t="s">
        <v>290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</row>
    <row r="698" spans="1:32" x14ac:dyDescent="0.25">
      <c r="A698" t="s">
        <v>291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</row>
    <row r="699" spans="1:32" x14ac:dyDescent="0.25">
      <c r="A699" t="s">
        <v>988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</row>
    <row r="700" spans="1:32" x14ac:dyDescent="0.25">
      <c r="A700" t="s">
        <v>989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</row>
    <row r="701" spans="1:32" x14ac:dyDescent="0.25">
      <c r="A701" t="s">
        <v>990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</row>
    <row r="702" spans="1:32" x14ac:dyDescent="0.25">
      <c r="A702" t="s">
        <v>292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</row>
    <row r="703" spans="1:32" x14ac:dyDescent="0.25">
      <c r="A703" t="s">
        <v>293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</row>
    <row r="704" spans="1:32" x14ac:dyDescent="0.25">
      <c r="A704" t="s">
        <v>294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</row>
    <row r="705" spans="1:32" x14ac:dyDescent="0.25">
      <c r="A705" t="s">
        <v>295</v>
      </c>
      <c r="B705" t="s">
        <v>504</v>
      </c>
      <c r="C705" s="1">
        <v>16917400000000</v>
      </c>
      <c r="D705" s="1">
        <v>16939000000000</v>
      </c>
      <c r="E705" s="1">
        <v>20073600000000</v>
      </c>
      <c r="F705" s="1">
        <v>22921200000000</v>
      </c>
      <c r="G705" s="1">
        <v>25637700000000</v>
      </c>
      <c r="H705" s="1">
        <v>28706800000000</v>
      </c>
      <c r="I705" s="1">
        <v>31865900000000</v>
      </c>
      <c r="J705" s="1">
        <v>35022800000000</v>
      </c>
      <c r="K705" s="1">
        <v>38100900000000</v>
      </c>
      <c r="L705" s="1">
        <v>41095100000000</v>
      </c>
      <c r="M705" s="1">
        <v>44050200000000</v>
      </c>
      <c r="N705" s="1">
        <v>47201300000000</v>
      </c>
      <c r="O705" s="1">
        <v>50481800000000</v>
      </c>
      <c r="P705" s="1">
        <v>53937100000000</v>
      </c>
      <c r="Q705" s="1">
        <v>57362800000000</v>
      </c>
      <c r="R705" s="1">
        <v>60842400000000</v>
      </c>
      <c r="S705" s="1">
        <v>64379200000000</v>
      </c>
      <c r="T705" s="1">
        <v>68003900000000</v>
      </c>
      <c r="U705" s="1">
        <v>71652900000000</v>
      </c>
      <c r="V705" s="1">
        <v>75464600000000</v>
      </c>
      <c r="W705" s="1">
        <v>79264400000000</v>
      </c>
      <c r="X705" s="1">
        <v>83136500000000</v>
      </c>
      <c r="Y705" s="1">
        <v>86923000000000</v>
      </c>
      <c r="Z705" s="1">
        <v>90828900000000</v>
      </c>
      <c r="AA705" s="1">
        <v>94749000000000</v>
      </c>
      <c r="AB705" s="1">
        <v>99115500000000</v>
      </c>
      <c r="AC705" s="1">
        <v>103270000000000</v>
      </c>
      <c r="AD705" s="1">
        <v>107537000000000</v>
      </c>
      <c r="AE705" s="1">
        <v>111706000000000</v>
      </c>
      <c r="AF705" s="1">
        <v>116193000000000</v>
      </c>
    </row>
    <row r="706" spans="1:32" x14ac:dyDescent="0.25">
      <c r="A706" t="s">
        <v>296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</row>
    <row r="707" spans="1:32" x14ac:dyDescent="0.25">
      <c r="A707" t="s">
        <v>297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</row>
    <row r="708" spans="1:32" x14ac:dyDescent="0.25">
      <c r="A708" t="s">
        <v>298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</row>
    <row r="709" spans="1:32" x14ac:dyDescent="0.25">
      <c r="A709" t="s">
        <v>991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</row>
    <row r="710" spans="1:32" x14ac:dyDescent="0.25">
      <c r="A710" t="s">
        <v>992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</row>
    <row r="711" spans="1:32" x14ac:dyDescent="0.25">
      <c r="A711" t="s">
        <v>993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</row>
    <row r="712" spans="1:32" x14ac:dyDescent="0.25">
      <c r="A712" t="s">
        <v>299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</row>
    <row r="713" spans="1:32" x14ac:dyDescent="0.25">
      <c r="A713" t="s">
        <v>300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</row>
    <row r="714" spans="1:32" x14ac:dyDescent="0.25">
      <c r="A714" t="s">
        <v>301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</row>
    <row r="715" spans="1:32" x14ac:dyDescent="0.25">
      <c r="A715" t="s">
        <v>302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</row>
    <row r="716" spans="1:32" x14ac:dyDescent="0.25">
      <c r="A716" t="s">
        <v>303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</row>
    <row r="717" spans="1:32" x14ac:dyDescent="0.25">
      <c r="A717" t="s">
        <v>304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</row>
    <row r="718" spans="1:32" x14ac:dyDescent="0.25">
      <c r="A718" t="s">
        <v>305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</row>
    <row r="719" spans="1:32" x14ac:dyDescent="0.25">
      <c r="A719" t="s">
        <v>994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</row>
    <row r="720" spans="1:32" x14ac:dyDescent="0.25">
      <c r="A720" t="s">
        <v>995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</row>
    <row r="721" spans="1:32" x14ac:dyDescent="0.25">
      <c r="A721" t="s">
        <v>996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</row>
    <row r="722" spans="1:32" x14ac:dyDescent="0.25">
      <c r="A722" t="s">
        <v>997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</row>
    <row r="723" spans="1:32" x14ac:dyDescent="0.25">
      <c r="A723" t="s">
        <v>998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</row>
    <row r="724" spans="1:32" x14ac:dyDescent="0.25">
      <c r="A724" t="s">
        <v>999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</row>
    <row r="725" spans="1:32" x14ac:dyDescent="0.25">
      <c r="A725" t="s">
        <v>1000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</row>
    <row r="726" spans="1:32" x14ac:dyDescent="0.25">
      <c r="A726" t="s">
        <v>1001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</row>
    <row r="727" spans="1:32" x14ac:dyDescent="0.25">
      <c r="A727" t="s">
        <v>1002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</row>
    <row r="728" spans="1:32" x14ac:dyDescent="0.25">
      <c r="A728" t="s">
        <v>1003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</row>
    <row r="729" spans="1:32" x14ac:dyDescent="0.25">
      <c r="A729" t="s">
        <v>1004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</row>
    <row r="730" spans="1:32" x14ac:dyDescent="0.25">
      <c r="A730" t="s">
        <v>1005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</row>
    <row r="731" spans="1:32" x14ac:dyDescent="0.25">
      <c r="A731" t="s">
        <v>1006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</row>
    <row r="732" spans="1:32" x14ac:dyDescent="0.25">
      <c r="A732" t="s">
        <v>1007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</row>
    <row r="733" spans="1:32" x14ac:dyDescent="0.25">
      <c r="A733" t="s">
        <v>1008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</row>
    <row r="734" spans="1:32" x14ac:dyDescent="0.25">
      <c r="A734" t="s">
        <v>1009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</row>
    <row r="735" spans="1:32" x14ac:dyDescent="0.25">
      <c r="A735" t="s">
        <v>1010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</row>
    <row r="736" spans="1:32" x14ac:dyDescent="0.25">
      <c r="A736" t="s">
        <v>1011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</row>
    <row r="737" spans="1:32" x14ac:dyDescent="0.25">
      <c r="A737" t="s">
        <v>1012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</row>
    <row r="738" spans="1:32" x14ac:dyDescent="0.25">
      <c r="A738" t="s">
        <v>1013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</row>
    <row r="739" spans="1:32" x14ac:dyDescent="0.25">
      <c r="A739" t="s">
        <v>1014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</row>
    <row r="740" spans="1:32" x14ac:dyDescent="0.25">
      <c r="A740" t="s">
        <v>1015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</row>
    <row r="741" spans="1:32" x14ac:dyDescent="0.25">
      <c r="A741" t="s">
        <v>1016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</row>
    <row r="742" spans="1:32" x14ac:dyDescent="0.25">
      <c r="A742" t="s">
        <v>306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</row>
    <row r="743" spans="1:32" x14ac:dyDescent="0.25">
      <c r="A743" t="s">
        <v>307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</row>
    <row r="744" spans="1:32" x14ac:dyDescent="0.25">
      <c r="A744" t="s">
        <v>308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</row>
    <row r="745" spans="1:32" x14ac:dyDescent="0.25">
      <c r="A745" t="s">
        <v>309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</row>
    <row r="746" spans="1:32" x14ac:dyDescent="0.25">
      <c r="A746" t="s">
        <v>310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</row>
    <row r="747" spans="1:32" x14ac:dyDescent="0.25">
      <c r="A747" t="s">
        <v>311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</row>
    <row r="748" spans="1:32" x14ac:dyDescent="0.25">
      <c r="A748" t="s">
        <v>312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</row>
    <row r="749" spans="1:32" x14ac:dyDescent="0.25">
      <c r="A749" t="s">
        <v>1017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</row>
    <row r="750" spans="1:32" x14ac:dyDescent="0.25">
      <c r="A750" t="s">
        <v>1018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</row>
    <row r="751" spans="1:32" x14ac:dyDescent="0.25">
      <c r="A751" t="s">
        <v>1019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</row>
    <row r="752" spans="1:32" x14ac:dyDescent="0.25">
      <c r="A752" t="s">
        <v>313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</row>
    <row r="753" spans="1:32" x14ac:dyDescent="0.25">
      <c r="A753" t="s">
        <v>314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</row>
    <row r="754" spans="1:32" x14ac:dyDescent="0.25">
      <c r="A754" t="s">
        <v>315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</row>
    <row r="755" spans="1:32" x14ac:dyDescent="0.25">
      <c r="A755" t="s">
        <v>316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</row>
    <row r="756" spans="1:32" x14ac:dyDescent="0.25">
      <c r="A756" t="s">
        <v>317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</row>
    <row r="757" spans="1:32" x14ac:dyDescent="0.25">
      <c r="A757" t="s">
        <v>318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</row>
    <row r="758" spans="1:32" x14ac:dyDescent="0.25">
      <c r="A758" t="s">
        <v>319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</row>
    <row r="759" spans="1:32" x14ac:dyDescent="0.25">
      <c r="A759" t="s">
        <v>1020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</row>
    <row r="760" spans="1:32" x14ac:dyDescent="0.25">
      <c r="A760" t="s">
        <v>1021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</row>
    <row r="761" spans="1:32" x14ac:dyDescent="0.25">
      <c r="A761" t="s">
        <v>1022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</row>
    <row r="762" spans="1:32" x14ac:dyDescent="0.25">
      <c r="A762" t="s">
        <v>320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</row>
    <row r="763" spans="1:32" x14ac:dyDescent="0.25">
      <c r="A763" t="s">
        <v>321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</row>
    <row r="764" spans="1:32" x14ac:dyDescent="0.25">
      <c r="A764" t="s">
        <v>322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</row>
    <row r="765" spans="1:32" x14ac:dyDescent="0.25">
      <c r="A765" t="s">
        <v>323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</row>
    <row r="766" spans="1:32" x14ac:dyDescent="0.25">
      <c r="A766" t="s">
        <v>324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</row>
    <row r="767" spans="1:32" x14ac:dyDescent="0.25">
      <c r="A767" t="s">
        <v>325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</row>
    <row r="768" spans="1:32" x14ac:dyDescent="0.25">
      <c r="A768" t="s">
        <v>326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</row>
    <row r="769" spans="1:32" x14ac:dyDescent="0.25">
      <c r="A769" t="s">
        <v>1023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</row>
    <row r="770" spans="1:32" x14ac:dyDescent="0.25">
      <c r="A770" t="s">
        <v>1024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</row>
    <row r="771" spans="1:32" x14ac:dyDescent="0.25">
      <c r="A771" t="s">
        <v>1025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</row>
    <row r="772" spans="1:32" x14ac:dyDescent="0.25">
      <c r="A772" t="s">
        <v>327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</row>
    <row r="773" spans="1:32" x14ac:dyDescent="0.25">
      <c r="A773" t="s">
        <v>328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</row>
    <row r="774" spans="1:32" x14ac:dyDescent="0.25">
      <c r="A774" t="s">
        <v>329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</row>
    <row r="775" spans="1:32" x14ac:dyDescent="0.25">
      <c r="A775" t="s">
        <v>330</v>
      </c>
      <c r="B775" t="s">
        <v>504</v>
      </c>
      <c r="C775" s="1">
        <v>473990000000000</v>
      </c>
      <c r="D775" s="1">
        <v>467339000000000</v>
      </c>
      <c r="E775" s="1">
        <v>461176000000000</v>
      </c>
      <c r="F775" s="1">
        <v>480164000000000</v>
      </c>
      <c r="G775" s="1">
        <v>468754000000000</v>
      </c>
      <c r="H775" s="1">
        <v>449149000000000</v>
      </c>
      <c r="I775" s="1">
        <v>433966000000000</v>
      </c>
      <c r="J775" s="1">
        <v>427914000000000</v>
      </c>
      <c r="K775" s="1">
        <v>432695000000000</v>
      </c>
      <c r="L775" s="1">
        <v>430294000000000</v>
      </c>
      <c r="M775" s="1">
        <v>431916000000000</v>
      </c>
      <c r="N775" s="1">
        <v>435960000000000</v>
      </c>
      <c r="O775" s="1">
        <v>439190000000000</v>
      </c>
      <c r="P775" s="1">
        <v>441299000000000</v>
      </c>
      <c r="Q775" s="1">
        <v>444221000000000</v>
      </c>
      <c r="R775" s="1">
        <v>444701000000000</v>
      </c>
      <c r="S775" s="1">
        <v>445758000000000</v>
      </c>
      <c r="T775" s="1">
        <v>447287000000000</v>
      </c>
      <c r="U775" s="1">
        <v>446751000000000</v>
      </c>
      <c r="V775" s="1">
        <v>447372000000000</v>
      </c>
      <c r="W775" s="1">
        <v>450952000000000</v>
      </c>
      <c r="X775" s="1">
        <v>453923000000000</v>
      </c>
      <c r="Y775" s="1">
        <v>454387000000000</v>
      </c>
      <c r="Z775" s="1">
        <v>454460000000000</v>
      </c>
      <c r="AA775" s="1">
        <v>454436000000000</v>
      </c>
      <c r="AB775" s="1">
        <v>455536000000000</v>
      </c>
      <c r="AC775" s="1">
        <v>457964000000000</v>
      </c>
      <c r="AD775" s="1">
        <v>461175000000000</v>
      </c>
      <c r="AE775" s="1">
        <v>462543000000000</v>
      </c>
      <c r="AF775" s="1">
        <v>465708000000000</v>
      </c>
    </row>
    <row r="776" spans="1:32" x14ac:dyDescent="0.25">
      <c r="A776" t="s">
        <v>331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</row>
    <row r="777" spans="1:32" x14ac:dyDescent="0.25">
      <c r="A777" t="s">
        <v>332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</row>
    <row r="778" spans="1:32" x14ac:dyDescent="0.25">
      <c r="A778" t="s">
        <v>333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</row>
    <row r="779" spans="1:32" x14ac:dyDescent="0.25">
      <c r="A779" t="s">
        <v>1026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</row>
    <row r="780" spans="1:32" x14ac:dyDescent="0.25">
      <c r="A780" t="s">
        <v>1027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</row>
    <row r="781" spans="1:32" x14ac:dyDescent="0.25">
      <c r="A781" t="s">
        <v>1028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</row>
    <row r="782" spans="1:32" x14ac:dyDescent="0.25">
      <c r="A782" t="s">
        <v>334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</row>
    <row r="783" spans="1:32" x14ac:dyDescent="0.25">
      <c r="A783" t="s">
        <v>335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</row>
    <row r="784" spans="1:32" x14ac:dyDescent="0.25">
      <c r="A784" t="s">
        <v>336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</row>
    <row r="785" spans="1:32" x14ac:dyDescent="0.25">
      <c r="A785" t="s">
        <v>337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</row>
    <row r="786" spans="1:32" x14ac:dyDescent="0.25">
      <c r="A786" t="s">
        <v>338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</row>
    <row r="787" spans="1:32" x14ac:dyDescent="0.25">
      <c r="A787" t="s">
        <v>339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</row>
    <row r="788" spans="1:32" x14ac:dyDescent="0.25">
      <c r="A788" t="s">
        <v>340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</row>
    <row r="789" spans="1:32" x14ac:dyDescent="0.25">
      <c r="A789" t="s">
        <v>1029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</row>
    <row r="790" spans="1:32" x14ac:dyDescent="0.25">
      <c r="A790" t="s">
        <v>1030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</row>
    <row r="791" spans="1:32" x14ac:dyDescent="0.25">
      <c r="A791" t="s">
        <v>1031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</row>
    <row r="792" spans="1:32" x14ac:dyDescent="0.25">
      <c r="A792" t="s">
        <v>1032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</row>
    <row r="793" spans="1:32" x14ac:dyDescent="0.25">
      <c r="A793" t="s">
        <v>1033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</row>
    <row r="794" spans="1:32" x14ac:dyDescent="0.25">
      <c r="A794" t="s">
        <v>1034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</row>
    <row r="795" spans="1:32" x14ac:dyDescent="0.25">
      <c r="A795" t="s">
        <v>1035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</row>
    <row r="796" spans="1:32" x14ac:dyDescent="0.25">
      <c r="A796" t="s">
        <v>1036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</row>
    <row r="797" spans="1:32" x14ac:dyDescent="0.25">
      <c r="A797" t="s">
        <v>1037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</row>
    <row r="798" spans="1:32" x14ac:dyDescent="0.25">
      <c r="A798" t="s">
        <v>1038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</row>
    <row r="799" spans="1:32" x14ac:dyDescent="0.25">
      <c r="A799" t="s">
        <v>1039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</row>
    <row r="800" spans="1:32" x14ac:dyDescent="0.25">
      <c r="A800" t="s">
        <v>1040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</row>
    <row r="801" spans="1:32" x14ac:dyDescent="0.25">
      <c r="A801" t="s">
        <v>1041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</row>
    <row r="802" spans="1:32" x14ac:dyDescent="0.25">
      <c r="A802" t="s">
        <v>1042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</row>
    <row r="803" spans="1:32" x14ac:dyDescent="0.25">
      <c r="A803" t="s">
        <v>1043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</row>
    <row r="804" spans="1:32" x14ac:dyDescent="0.25">
      <c r="A804" t="s">
        <v>1044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</row>
    <row r="805" spans="1:32" x14ac:dyDescent="0.25">
      <c r="A805" t="s">
        <v>1045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</row>
    <row r="806" spans="1:32" x14ac:dyDescent="0.25">
      <c r="A806" t="s">
        <v>1046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</row>
    <row r="807" spans="1:32" x14ac:dyDescent="0.25">
      <c r="A807" t="s">
        <v>1047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</row>
    <row r="808" spans="1:32" x14ac:dyDescent="0.25">
      <c r="A808" t="s">
        <v>1048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</row>
    <row r="809" spans="1:32" x14ac:dyDescent="0.25">
      <c r="A809" t="s">
        <v>1049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</row>
    <row r="810" spans="1:32" x14ac:dyDescent="0.25">
      <c r="A810" t="s">
        <v>1050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</row>
    <row r="811" spans="1:32" x14ac:dyDescent="0.25">
      <c r="A811" t="s">
        <v>1051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</row>
    <row r="812" spans="1:32" x14ac:dyDescent="0.25">
      <c r="A812" t="s">
        <v>341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</row>
    <row r="813" spans="1:32" x14ac:dyDescent="0.25">
      <c r="A813" t="s">
        <v>342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</row>
    <row r="814" spans="1:32" x14ac:dyDescent="0.25">
      <c r="A814" t="s">
        <v>343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</row>
    <row r="815" spans="1:32" x14ac:dyDescent="0.25">
      <c r="A815" t="s">
        <v>344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</row>
    <row r="816" spans="1:32" x14ac:dyDescent="0.25">
      <c r="A816" t="s">
        <v>345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</row>
    <row r="817" spans="1:32" x14ac:dyDescent="0.25">
      <c r="A817" t="s">
        <v>346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</row>
    <row r="818" spans="1:32" x14ac:dyDescent="0.25">
      <c r="A818" t="s">
        <v>347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</row>
    <row r="819" spans="1:32" x14ac:dyDescent="0.25">
      <c r="A819" t="s">
        <v>1052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</row>
    <row r="820" spans="1:32" x14ac:dyDescent="0.25">
      <c r="A820" t="s">
        <v>1053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</row>
    <row r="821" spans="1:32" x14ac:dyDescent="0.25">
      <c r="A821" t="s">
        <v>1054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</row>
    <row r="822" spans="1:32" x14ac:dyDescent="0.25">
      <c r="A822" t="s">
        <v>348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</row>
    <row r="823" spans="1:32" x14ac:dyDescent="0.25">
      <c r="A823" t="s">
        <v>349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</row>
    <row r="824" spans="1:32" x14ac:dyDescent="0.25">
      <c r="A824" t="s">
        <v>350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</row>
    <row r="825" spans="1:32" x14ac:dyDescent="0.25">
      <c r="A825" t="s">
        <v>351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</row>
    <row r="826" spans="1:32" x14ac:dyDescent="0.25">
      <c r="A826" t="s">
        <v>352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</row>
    <row r="827" spans="1:32" x14ac:dyDescent="0.25">
      <c r="A827" t="s">
        <v>353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</row>
    <row r="828" spans="1:32" x14ac:dyDescent="0.25">
      <c r="A828" t="s">
        <v>354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</row>
    <row r="829" spans="1:32" x14ac:dyDescent="0.25">
      <c r="A829" t="s">
        <v>1055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</row>
    <row r="830" spans="1:32" x14ac:dyDescent="0.25">
      <c r="A830" t="s">
        <v>1056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</row>
    <row r="831" spans="1:32" x14ac:dyDescent="0.25">
      <c r="A831" t="s">
        <v>1057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</row>
    <row r="832" spans="1:32" x14ac:dyDescent="0.25">
      <c r="A832" t="s">
        <v>355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</row>
    <row r="833" spans="1:32" x14ac:dyDescent="0.25">
      <c r="A833" t="s">
        <v>356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</row>
    <row r="834" spans="1:32" x14ac:dyDescent="0.25">
      <c r="A834" t="s">
        <v>357</v>
      </c>
      <c r="B834" t="s">
        <v>504</v>
      </c>
      <c r="C834" s="1">
        <v>158806000000000</v>
      </c>
      <c r="D834" s="1">
        <v>153929000000000</v>
      </c>
      <c r="E834" s="1">
        <v>146263000000000</v>
      </c>
      <c r="F834" s="1">
        <v>139072000000000</v>
      </c>
      <c r="G834" s="1">
        <v>132966000000000</v>
      </c>
      <c r="H834" s="1">
        <v>127727000000000</v>
      </c>
      <c r="I834" s="1">
        <v>122545000000000</v>
      </c>
      <c r="J834" s="1">
        <v>117267000000000</v>
      </c>
      <c r="K834" s="1">
        <v>111845000000000</v>
      </c>
      <c r="L834" s="1">
        <v>106351000000000</v>
      </c>
      <c r="M834" s="1">
        <v>100997000000000</v>
      </c>
      <c r="N834" s="1">
        <v>95992700000000</v>
      </c>
      <c r="O834" s="1">
        <v>91213700000000</v>
      </c>
      <c r="P834" s="1">
        <v>86477500000000</v>
      </c>
      <c r="Q834" s="1">
        <v>81792200000000</v>
      </c>
      <c r="R834" s="1">
        <v>77226400000000</v>
      </c>
      <c r="S834" s="1">
        <v>72748900000000</v>
      </c>
      <c r="T834" s="1">
        <v>68261400000000</v>
      </c>
      <c r="U834" s="1">
        <v>63768900000000</v>
      </c>
      <c r="V834" s="1">
        <v>59359700000000</v>
      </c>
      <c r="W834" s="1">
        <v>54916000000000</v>
      </c>
      <c r="X834" s="1">
        <v>50443100000000</v>
      </c>
      <c r="Y834" s="1">
        <v>45952900000000</v>
      </c>
      <c r="Z834" s="1">
        <v>41426700000000</v>
      </c>
      <c r="AA834" s="1">
        <v>36875900000000</v>
      </c>
      <c r="AB834" s="1">
        <v>32317300000000</v>
      </c>
      <c r="AC834" s="1">
        <v>27756500000000</v>
      </c>
      <c r="AD834" s="1">
        <v>23176400000000</v>
      </c>
      <c r="AE834" s="1">
        <v>18576200000000</v>
      </c>
      <c r="AF834" s="1">
        <v>13973800000000</v>
      </c>
    </row>
    <row r="835" spans="1:32" x14ac:dyDescent="0.25">
      <c r="A835" t="s">
        <v>358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</row>
    <row r="836" spans="1:32" x14ac:dyDescent="0.25">
      <c r="A836" t="s">
        <v>359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</row>
    <row r="837" spans="1:32" x14ac:dyDescent="0.25">
      <c r="A837" t="s">
        <v>360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</row>
    <row r="838" spans="1:32" x14ac:dyDescent="0.25">
      <c r="A838" t="s">
        <v>361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</row>
    <row r="839" spans="1:32" x14ac:dyDescent="0.25">
      <c r="A839" t="s">
        <v>1058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</row>
    <row r="840" spans="1:32" x14ac:dyDescent="0.25">
      <c r="A840" t="s">
        <v>1059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</row>
    <row r="841" spans="1:32" x14ac:dyDescent="0.25">
      <c r="A841" t="s">
        <v>1060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</row>
    <row r="842" spans="1:32" x14ac:dyDescent="0.25">
      <c r="A842" t="s">
        <v>362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</row>
    <row r="843" spans="1:32" x14ac:dyDescent="0.25">
      <c r="A843" t="s">
        <v>363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</row>
    <row r="844" spans="1:32" x14ac:dyDescent="0.25">
      <c r="A844" t="s">
        <v>364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</row>
    <row r="845" spans="1:32" x14ac:dyDescent="0.25">
      <c r="A845" t="s">
        <v>365</v>
      </c>
      <c r="B845" t="s">
        <v>504</v>
      </c>
      <c r="C845" s="1">
        <v>43687200000000</v>
      </c>
      <c r="D845" s="1">
        <v>48788700000000</v>
      </c>
      <c r="E845" s="1">
        <v>52778500000000</v>
      </c>
      <c r="F845" s="1">
        <v>56608800000000</v>
      </c>
      <c r="G845" s="1">
        <v>60644200000000</v>
      </c>
      <c r="H845" s="1">
        <v>64955700000000</v>
      </c>
      <c r="I845" s="1">
        <v>69217600000000</v>
      </c>
      <c r="J845" s="1">
        <v>73330000000000</v>
      </c>
      <c r="K845" s="1">
        <v>77225300000000</v>
      </c>
      <c r="L845" s="1">
        <v>80910500000000</v>
      </c>
      <c r="M845" s="1">
        <v>84535500000000</v>
      </c>
      <c r="N845" s="1">
        <v>88326800000000</v>
      </c>
      <c r="O845" s="1">
        <v>92245800000000</v>
      </c>
      <c r="P845" s="1">
        <v>96147000000000</v>
      </c>
      <c r="Q845" s="1">
        <v>100049000000000</v>
      </c>
      <c r="R845" s="1">
        <v>104064000000000</v>
      </c>
      <c r="S845" s="1">
        <v>108194000000000</v>
      </c>
      <c r="T845" s="1">
        <v>112318000000000</v>
      </c>
      <c r="U845" s="1">
        <v>116445000000000</v>
      </c>
      <c r="V845" s="1">
        <v>120762000000000</v>
      </c>
      <c r="W845" s="1">
        <v>125069000000000</v>
      </c>
      <c r="X845" s="1">
        <v>129365000000000</v>
      </c>
      <c r="Y845" s="1">
        <v>133678000000000</v>
      </c>
      <c r="Z845" s="1">
        <v>137944000000000</v>
      </c>
      <c r="AA845" s="1">
        <v>142178000000000</v>
      </c>
      <c r="AB845" s="1">
        <v>146439000000000</v>
      </c>
      <c r="AC845" s="1">
        <v>150775000000000</v>
      </c>
      <c r="AD845" s="1">
        <v>155114000000000</v>
      </c>
      <c r="AE845" s="1">
        <v>159448000000000</v>
      </c>
      <c r="AF845" s="1">
        <v>163975000000000</v>
      </c>
    </row>
    <row r="846" spans="1:32" x14ac:dyDescent="0.25">
      <c r="A846" t="s">
        <v>366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</row>
    <row r="847" spans="1:32" x14ac:dyDescent="0.25">
      <c r="A847" t="s">
        <v>367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</row>
    <row r="848" spans="1:32" x14ac:dyDescent="0.25">
      <c r="A848" t="s">
        <v>368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</row>
    <row r="849" spans="1:32" x14ac:dyDescent="0.25">
      <c r="A849" t="s">
        <v>1061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</row>
    <row r="850" spans="1:32" x14ac:dyDescent="0.25">
      <c r="A850" t="s">
        <v>1062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</row>
    <row r="851" spans="1:32" x14ac:dyDescent="0.25">
      <c r="A851" t="s">
        <v>1063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</row>
    <row r="852" spans="1:32" x14ac:dyDescent="0.25">
      <c r="A852" t="s">
        <v>369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</row>
    <row r="853" spans="1:32" x14ac:dyDescent="0.25">
      <c r="A853" t="s">
        <v>370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</row>
    <row r="854" spans="1:32" x14ac:dyDescent="0.25">
      <c r="A854" t="s">
        <v>371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</row>
    <row r="855" spans="1:32" x14ac:dyDescent="0.25">
      <c r="A855" t="s">
        <v>372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</row>
    <row r="856" spans="1:32" x14ac:dyDescent="0.25">
      <c r="A856" t="s">
        <v>373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</row>
    <row r="857" spans="1:32" x14ac:dyDescent="0.25">
      <c r="A857" t="s">
        <v>374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</row>
    <row r="858" spans="1:32" x14ac:dyDescent="0.25">
      <c r="A858" t="s">
        <v>375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</row>
    <row r="859" spans="1:32" x14ac:dyDescent="0.25">
      <c r="A859" t="s">
        <v>1064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</row>
    <row r="860" spans="1:32" x14ac:dyDescent="0.25">
      <c r="A860" t="s">
        <v>1065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</row>
    <row r="861" spans="1:32" x14ac:dyDescent="0.25">
      <c r="A861" t="s">
        <v>1066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</row>
    <row r="862" spans="1:32" x14ac:dyDescent="0.25">
      <c r="A862" t="s">
        <v>1067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</row>
    <row r="863" spans="1:32" x14ac:dyDescent="0.25">
      <c r="A863" t="s">
        <v>1068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</row>
    <row r="864" spans="1:32" x14ac:dyDescent="0.25">
      <c r="A864" t="s">
        <v>1069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</row>
    <row r="865" spans="1:32" x14ac:dyDescent="0.25">
      <c r="A865" t="s">
        <v>1070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</row>
    <row r="866" spans="1:32" x14ac:dyDescent="0.25">
      <c r="A866" t="s">
        <v>1071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</row>
    <row r="867" spans="1:32" x14ac:dyDescent="0.25">
      <c r="A867" t="s">
        <v>1072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</row>
    <row r="868" spans="1:32" x14ac:dyDescent="0.25">
      <c r="A868" t="s">
        <v>1073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</row>
    <row r="869" spans="1:32" x14ac:dyDescent="0.25">
      <c r="A869" t="s">
        <v>1074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</row>
    <row r="870" spans="1:32" x14ac:dyDescent="0.25">
      <c r="A870" t="s">
        <v>1075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</row>
    <row r="871" spans="1:32" x14ac:dyDescent="0.25">
      <c r="A871" t="s">
        <v>1076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</row>
    <row r="872" spans="1:32" x14ac:dyDescent="0.25">
      <c r="A872" t="s">
        <v>1077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</row>
    <row r="873" spans="1:32" x14ac:dyDescent="0.25">
      <c r="A873" t="s">
        <v>1078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</row>
    <row r="874" spans="1:32" x14ac:dyDescent="0.25">
      <c r="A874" t="s">
        <v>1079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</row>
    <row r="875" spans="1:32" x14ac:dyDescent="0.25">
      <c r="A875" t="s">
        <v>1080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</row>
    <row r="876" spans="1:32" x14ac:dyDescent="0.25">
      <c r="A876" t="s">
        <v>1081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</row>
    <row r="877" spans="1:32" x14ac:dyDescent="0.25">
      <c r="A877" t="s">
        <v>1082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</row>
    <row r="878" spans="1:32" x14ac:dyDescent="0.25">
      <c r="A878" t="s">
        <v>1083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</row>
    <row r="879" spans="1:32" x14ac:dyDescent="0.25">
      <c r="A879" t="s">
        <v>1084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</row>
    <row r="880" spans="1:32" x14ac:dyDescent="0.25">
      <c r="A880" t="s">
        <v>1085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</row>
    <row r="881" spans="1:32" x14ac:dyDescent="0.25">
      <c r="A881" t="s">
        <v>1086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</row>
    <row r="882" spans="1:32" x14ac:dyDescent="0.25">
      <c r="A882" t="s">
        <v>376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</row>
    <row r="883" spans="1:32" x14ac:dyDescent="0.25">
      <c r="A883" t="s">
        <v>377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</row>
    <row r="884" spans="1:32" x14ac:dyDescent="0.25">
      <c r="A884" t="s">
        <v>378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</row>
    <row r="885" spans="1:32" x14ac:dyDescent="0.25">
      <c r="A885" t="s">
        <v>379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</row>
    <row r="886" spans="1:32" x14ac:dyDescent="0.25">
      <c r="A886" t="s">
        <v>380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</row>
    <row r="887" spans="1:32" x14ac:dyDescent="0.25">
      <c r="A887" t="s">
        <v>381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</row>
    <row r="888" spans="1:32" x14ac:dyDescent="0.25">
      <c r="A888" t="s">
        <v>382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</row>
    <row r="889" spans="1:32" x14ac:dyDescent="0.25">
      <c r="A889" t="s">
        <v>1087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</row>
    <row r="890" spans="1:32" x14ac:dyDescent="0.25">
      <c r="A890" t="s">
        <v>1088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</row>
    <row r="891" spans="1:32" x14ac:dyDescent="0.25">
      <c r="A891" t="s">
        <v>1089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</row>
    <row r="892" spans="1:32" x14ac:dyDescent="0.25">
      <c r="A892" t="s">
        <v>383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</row>
    <row r="893" spans="1:32" x14ac:dyDescent="0.25">
      <c r="A893" t="s">
        <v>384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</row>
    <row r="894" spans="1:32" x14ac:dyDescent="0.25">
      <c r="A894" t="s">
        <v>385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</row>
    <row r="895" spans="1:32" x14ac:dyDescent="0.25">
      <c r="A895" t="s">
        <v>386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</row>
    <row r="896" spans="1:32" x14ac:dyDescent="0.25">
      <c r="A896" t="s">
        <v>387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</row>
    <row r="897" spans="1:32" x14ac:dyDescent="0.25">
      <c r="A897" t="s">
        <v>388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</row>
    <row r="898" spans="1:32" x14ac:dyDescent="0.25">
      <c r="A898" t="s">
        <v>389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</row>
    <row r="899" spans="1:32" x14ac:dyDescent="0.25">
      <c r="A899" t="s">
        <v>1090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</row>
    <row r="900" spans="1:32" x14ac:dyDescent="0.25">
      <c r="A900" t="s">
        <v>1091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</row>
    <row r="901" spans="1:32" x14ac:dyDescent="0.25">
      <c r="A901" t="s">
        <v>1092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</row>
    <row r="902" spans="1:32" x14ac:dyDescent="0.25">
      <c r="A902" t="s">
        <v>390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</row>
    <row r="903" spans="1:32" x14ac:dyDescent="0.25">
      <c r="A903" t="s">
        <v>391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</row>
    <row r="904" spans="1:32" x14ac:dyDescent="0.25">
      <c r="A904" t="s">
        <v>392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</row>
    <row r="905" spans="1:32" x14ac:dyDescent="0.25">
      <c r="A905" t="s">
        <v>393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</row>
    <row r="906" spans="1:32" x14ac:dyDescent="0.25">
      <c r="A906" t="s">
        <v>394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</row>
    <row r="907" spans="1:32" x14ac:dyDescent="0.25">
      <c r="A907" t="s">
        <v>395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</row>
    <row r="908" spans="1:32" x14ac:dyDescent="0.25">
      <c r="A908" t="s">
        <v>396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</row>
    <row r="909" spans="1:32" x14ac:dyDescent="0.25">
      <c r="A909" t="s">
        <v>1093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</row>
    <row r="910" spans="1:32" x14ac:dyDescent="0.25">
      <c r="A910" t="s">
        <v>1094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</row>
    <row r="911" spans="1:32" x14ac:dyDescent="0.25">
      <c r="A911" t="s">
        <v>1095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</row>
    <row r="912" spans="1:32" x14ac:dyDescent="0.25">
      <c r="A912" t="s">
        <v>397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</row>
    <row r="913" spans="1:32" x14ac:dyDescent="0.25">
      <c r="A913" t="s">
        <v>398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</row>
    <row r="914" spans="1:32" x14ac:dyDescent="0.25">
      <c r="A914" t="s">
        <v>399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</row>
    <row r="915" spans="1:32" x14ac:dyDescent="0.25">
      <c r="A915" t="s">
        <v>400</v>
      </c>
      <c r="B915" t="s">
        <v>504</v>
      </c>
      <c r="C915" s="1">
        <v>203735000000000</v>
      </c>
      <c r="D915" s="1">
        <v>206679000000000</v>
      </c>
      <c r="E915" s="1">
        <v>209614000000000</v>
      </c>
      <c r="F915" s="1">
        <v>208124000000000</v>
      </c>
      <c r="G915" s="1">
        <v>207719000000000</v>
      </c>
      <c r="H915" s="1">
        <v>205603000000000</v>
      </c>
      <c r="I915" s="1">
        <v>204429000000000</v>
      </c>
      <c r="J915" s="1">
        <v>202647000000000</v>
      </c>
      <c r="K915" s="1">
        <v>201304000000000</v>
      </c>
      <c r="L915" s="1">
        <v>200217000000000</v>
      </c>
      <c r="M915" s="1">
        <v>199792000000000</v>
      </c>
      <c r="N915" s="1">
        <v>199389000000000</v>
      </c>
      <c r="O915" s="1">
        <v>199030000000000</v>
      </c>
      <c r="P915" s="1">
        <v>198509000000000</v>
      </c>
      <c r="Q915" s="1">
        <v>198137000000000</v>
      </c>
      <c r="R915" s="1">
        <v>197525000000000</v>
      </c>
      <c r="S915" s="1">
        <v>197099000000000</v>
      </c>
      <c r="T915" s="1">
        <v>196659000000000</v>
      </c>
      <c r="U915" s="1">
        <v>196186000000000</v>
      </c>
      <c r="V915" s="1">
        <v>195757000000000</v>
      </c>
      <c r="W915" s="1">
        <v>195380000000000</v>
      </c>
      <c r="X915" s="1">
        <v>195120000000000</v>
      </c>
      <c r="Y915" s="1">
        <v>194756000000000</v>
      </c>
      <c r="Z915" s="1">
        <v>194441000000000</v>
      </c>
      <c r="AA915" s="1">
        <v>194072000000000</v>
      </c>
      <c r="AB915" s="1">
        <v>194260000000000</v>
      </c>
      <c r="AC915" s="1">
        <v>193975000000000</v>
      </c>
      <c r="AD915" s="1">
        <v>193398000000000</v>
      </c>
      <c r="AE915" s="1">
        <v>192925000000000</v>
      </c>
      <c r="AF915" s="1">
        <v>192432000000000</v>
      </c>
    </row>
    <row r="916" spans="1:32" x14ac:dyDescent="0.25">
      <c r="A916" t="s">
        <v>401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</row>
    <row r="917" spans="1:32" x14ac:dyDescent="0.25">
      <c r="A917" t="s">
        <v>402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</row>
    <row r="918" spans="1:32" x14ac:dyDescent="0.25">
      <c r="A918" t="s">
        <v>403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</row>
    <row r="919" spans="1:32" x14ac:dyDescent="0.25">
      <c r="A919" t="s">
        <v>1096</v>
      </c>
      <c r="B919" t="s">
        <v>504</v>
      </c>
      <c r="C919" s="1">
        <v>611205000000000</v>
      </c>
      <c r="D919" s="1">
        <v>620036000000000</v>
      </c>
      <c r="E919" s="1">
        <v>628842000000000</v>
      </c>
      <c r="F919" s="1">
        <v>624373000000000</v>
      </c>
      <c r="G919" s="1">
        <v>623157000000000</v>
      </c>
      <c r="H919" s="1">
        <v>616810000000000</v>
      </c>
      <c r="I919" s="1">
        <v>613288000000000</v>
      </c>
      <c r="J919" s="1">
        <v>607940000000000</v>
      </c>
      <c r="K919" s="1">
        <v>603913000000000</v>
      </c>
      <c r="L919" s="1">
        <v>600650000000000</v>
      </c>
      <c r="M919" s="1">
        <v>599376000000000</v>
      </c>
      <c r="N919" s="1">
        <v>598168000000000</v>
      </c>
      <c r="O919" s="1">
        <v>597091000000000</v>
      </c>
      <c r="P919" s="1">
        <v>595527000000000</v>
      </c>
      <c r="Q919" s="1">
        <v>594412000000000</v>
      </c>
      <c r="R919" s="1">
        <v>592574000000000</v>
      </c>
      <c r="S919" s="1">
        <v>591298000000000</v>
      </c>
      <c r="T919" s="1">
        <v>589978000000000</v>
      </c>
      <c r="U919" s="1">
        <v>588559000000000</v>
      </c>
      <c r="V919" s="1">
        <v>587272000000000</v>
      </c>
      <c r="W919" s="1">
        <v>586141000000000</v>
      </c>
      <c r="X919" s="1">
        <v>585360000000000</v>
      </c>
      <c r="Y919" s="1">
        <v>584267000000000</v>
      </c>
      <c r="Z919" s="1">
        <v>583322000000000</v>
      </c>
      <c r="AA919" s="1">
        <v>582216000000000</v>
      </c>
      <c r="AB919" s="1">
        <v>582779000000000</v>
      </c>
      <c r="AC919" s="1">
        <v>581925000000000</v>
      </c>
      <c r="AD919" s="1">
        <v>580194000000000</v>
      </c>
      <c r="AE919" s="1">
        <v>578776000000000</v>
      </c>
      <c r="AF919" s="1">
        <v>577296000000000</v>
      </c>
    </row>
    <row r="920" spans="1:32" x14ac:dyDescent="0.25">
      <c r="A920" t="s">
        <v>1097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</row>
    <row r="921" spans="1:32" x14ac:dyDescent="0.25">
      <c r="A921" t="s">
        <v>1098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</row>
    <row r="922" spans="1:32" x14ac:dyDescent="0.25">
      <c r="A922" t="s">
        <v>404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</row>
    <row r="923" spans="1:32" x14ac:dyDescent="0.25">
      <c r="A923" t="s">
        <v>405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</row>
    <row r="924" spans="1:32" x14ac:dyDescent="0.25">
      <c r="A924" t="s">
        <v>406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</row>
    <row r="925" spans="1:32" x14ac:dyDescent="0.25">
      <c r="A925" t="s">
        <v>407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</row>
    <row r="926" spans="1:32" x14ac:dyDescent="0.25">
      <c r="A926" t="s">
        <v>408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</row>
    <row r="927" spans="1:32" x14ac:dyDescent="0.25">
      <c r="A927" t="s">
        <v>409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</row>
    <row r="928" spans="1:32" x14ac:dyDescent="0.25">
      <c r="A928" t="s">
        <v>410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</row>
    <row r="929" spans="1:32" x14ac:dyDescent="0.25">
      <c r="A929" t="s">
        <v>1099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</row>
    <row r="930" spans="1:32" x14ac:dyDescent="0.25">
      <c r="A930" t="s">
        <v>1100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</row>
    <row r="931" spans="1:32" x14ac:dyDescent="0.25">
      <c r="A931" t="s">
        <v>1101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</row>
    <row r="932" spans="1:32" x14ac:dyDescent="0.25">
      <c r="A932" t="s">
        <v>1102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</row>
    <row r="933" spans="1:32" x14ac:dyDescent="0.25">
      <c r="A933" t="s">
        <v>1103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</row>
    <row r="934" spans="1:32" x14ac:dyDescent="0.25">
      <c r="A934" t="s">
        <v>1104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</row>
    <row r="935" spans="1:32" x14ac:dyDescent="0.25">
      <c r="A935" t="s">
        <v>1105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</row>
    <row r="936" spans="1:32" x14ac:dyDescent="0.25">
      <c r="A936" t="s">
        <v>1106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</row>
    <row r="937" spans="1:32" x14ac:dyDescent="0.25">
      <c r="A937" t="s">
        <v>1107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</row>
    <row r="938" spans="1:32" x14ac:dyDescent="0.25">
      <c r="A938" t="s">
        <v>1108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</row>
    <row r="939" spans="1:32" x14ac:dyDescent="0.25">
      <c r="A939" t="s">
        <v>1109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</row>
    <row r="940" spans="1:32" x14ac:dyDescent="0.25">
      <c r="A940" t="s">
        <v>1110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</row>
    <row r="941" spans="1:32" x14ac:dyDescent="0.25">
      <c r="A941" t="s">
        <v>1111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</row>
    <row r="942" spans="1:32" x14ac:dyDescent="0.25">
      <c r="A942" t="s">
        <v>1112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</row>
    <row r="943" spans="1:32" x14ac:dyDescent="0.25">
      <c r="A943" t="s">
        <v>1113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</row>
    <row r="944" spans="1:32" x14ac:dyDescent="0.25">
      <c r="A944" t="s">
        <v>1114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</row>
    <row r="945" spans="1:32" x14ac:dyDescent="0.25">
      <c r="A945" t="s">
        <v>1115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</row>
    <row r="946" spans="1:32" x14ac:dyDescent="0.25">
      <c r="A946" t="s">
        <v>1116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</row>
    <row r="947" spans="1:32" x14ac:dyDescent="0.25">
      <c r="A947" t="s">
        <v>1117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</row>
    <row r="948" spans="1:32" x14ac:dyDescent="0.25">
      <c r="A948" t="s">
        <v>1118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</row>
    <row r="949" spans="1:32" x14ac:dyDescent="0.25">
      <c r="A949" t="s">
        <v>1119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</row>
    <row r="950" spans="1:32" x14ac:dyDescent="0.25">
      <c r="A950" t="s">
        <v>1120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</row>
    <row r="951" spans="1:32" x14ac:dyDescent="0.25">
      <c r="A951" t="s">
        <v>1121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</row>
    <row r="952" spans="1:32" x14ac:dyDescent="0.25">
      <c r="A952" t="s">
        <v>411</v>
      </c>
      <c r="B952" t="s">
        <v>504</v>
      </c>
      <c r="C952">
        <v>0</v>
      </c>
      <c r="D952" s="1">
        <v>79782100000</v>
      </c>
      <c r="E952" s="1">
        <v>188325000000</v>
      </c>
      <c r="F952" s="1">
        <v>344470000000</v>
      </c>
      <c r="G952" s="1">
        <v>565255000000</v>
      </c>
      <c r="H952" s="1">
        <v>857159000000</v>
      </c>
      <c r="I952" s="1">
        <v>1195300000000</v>
      </c>
      <c r="J952" s="1">
        <v>1529280000000</v>
      </c>
      <c r="K952" s="1">
        <v>1814170000000</v>
      </c>
      <c r="L952" s="1">
        <v>2033910000000</v>
      </c>
      <c r="M952" s="1">
        <v>2192590000000</v>
      </c>
      <c r="N952" s="1">
        <v>2298380000000</v>
      </c>
      <c r="O952" s="1">
        <v>2368870000000</v>
      </c>
      <c r="P952" s="1">
        <v>2411660000000</v>
      </c>
      <c r="Q952" s="1">
        <v>2426370000000</v>
      </c>
      <c r="R952" s="1">
        <v>2423990000000</v>
      </c>
      <c r="S952" s="1">
        <v>2418640000000</v>
      </c>
      <c r="T952" s="1">
        <v>2592200000000</v>
      </c>
      <c r="U952" s="1">
        <v>2768880000000</v>
      </c>
      <c r="V952" s="1">
        <v>2949040000000</v>
      </c>
      <c r="W952" s="1">
        <v>3118450000000</v>
      </c>
      <c r="X952" s="1">
        <v>3266640000000</v>
      </c>
      <c r="Y952" s="1">
        <v>3377260000000</v>
      </c>
      <c r="Z952" s="1">
        <v>3441800000000</v>
      </c>
      <c r="AA952" s="1">
        <v>3469370000000</v>
      </c>
      <c r="AB952" s="1">
        <v>3473780000000</v>
      </c>
      <c r="AC952" s="1">
        <v>3470600000000</v>
      </c>
      <c r="AD952" s="1">
        <v>3464040000000</v>
      </c>
      <c r="AE952" s="1">
        <v>3457980000000</v>
      </c>
      <c r="AF952" s="1">
        <v>3457230000000</v>
      </c>
    </row>
    <row r="953" spans="1:32" x14ac:dyDescent="0.25">
      <c r="A953" t="s">
        <v>412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</row>
    <row r="954" spans="1:32" x14ac:dyDescent="0.25">
      <c r="A954" t="s">
        <v>413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</row>
    <row r="955" spans="1:32" x14ac:dyDescent="0.25">
      <c r="A955" t="s">
        <v>414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</row>
    <row r="956" spans="1:32" x14ac:dyDescent="0.25">
      <c r="A956" t="s">
        <v>415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</row>
    <row r="957" spans="1:32" x14ac:dyDescent="0.25">
      <c r="A957" t="s">
        <v>416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</row>
    <row r="958" spans="1:32" x14ac:dyDescent="0.25">
      <c r="A958" t="s">
        <v>417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</row>
    <row r="959" spans="1:32" x14ac:dyDescent="0.25">
      <c r="A959" t="s">
        <v>1122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</row>
    <row r="960" spans="1:32" x14ac:dyDescent="0.25">
      <c r="A960" t="s">
        <v>1123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</row>
    <row r="961" spans="1:32" x14ac:dyDescent="0.25">
      <c r="A961" t="s">
        <v>1124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</row>
    <row r="962" spans="1:32" x14ac:dyDescent="0.25">
      <c r="A962" t="s">
        <v>418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</row>
    <row r="963" spans="1:32" x14ac:dyDescent="0.25">
      <c r="A963" t="s">
        <v>419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</row>
    <row r="964" spans="1:32" x14ac:dyDescent="0.25">
      <c r="A964" t="s">
        <v>420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</row>
    <row r="965" spans="1:32" x14ac:dyDescent="0.25">
      <c r="A965" t="s">
        <v>421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</row>
    <row r="966" spans="1:32" x14ac:dyDescent="0.25">
      <c r="A966" t="s">
        <v>422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</row>
    <row r="967" spans="1:32" x14ac:dyDescent="0.25">
      <c r="A967" t="s">
        <v>423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</row>
    <row r="968" spans="1:32" x14ac:dyDescent="0.25">
      <c r="A968" t="s">
        <v>424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</row>
    <row r="969" spans="1:32" x14ac:dyDescent="0.25">
      <c r="A969" t="s">
        <v>1125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</row>
    <row r="970" spans="1:32" x14ac:dyDescent="0.25">
      <c r="A970" t="s">
        <v>1126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</row>
    <row r="971" spans="1:32" x14ac:dyDescent="0.25">
      <c r="A971" t="s">
        <v>1127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</row>
    <row r="972" spans="1:32" x14ac:dyDescent="0.25">
      <c r="A972" t="s">
        <v>425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</row>
    <row r="973" spans="1:32" x14ac:dyDescent="0.25">
      <c r="A973" t="s">
        <v>426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</row>
    <row r="974" spans="1:32" x14ac:dyDescent="0.25">
      <c r="A974" t="s">
        <v>427</v>
      </c>
      <c r="B974" t="s">
        <v>504</v>
      </c>
      <c r="C974" s="1">
        <v>84190800000000</v>
      </c>
      <c r="D974" s="1">
        <v>83797500000000</v>
      </c>
      <c r="E974" s="1">
        <v>80695100000000</v>
      </c>
      <c r="F974" s="1">
        <v>76714800000000</v>
      </c>
      <c r="G974" s="1">
        <v>72275100000000</v>
      </c>
      <c r="H974" s="1">
        <v>67990200000000</v>
      </c>
      <c r="I974" s="1">
        <v>63816900000000</v>
      </c>
      <c r="J974" s="1">
        <v>59673400000000</v>
      </c>
      <c r="K974" s="1">
        <v>55586100000000</v>
      </c>
      <c r="L974" s="1">
        <v>51734800000000</v>
      </c>
      <c r="M974" s="1">
        <v>48222200000000</v>
      </c>
      <c r="N974" s="1">
        <v>45010500000000</v>
      </c>
      <c r="O974" s="1">
        <v>42190900000000</v>
      </c>
      <c r="P974" s="1">
        <v>39677700000000</v>
      </c>
      <c r="Q974" s="1">
        <v>37317200000000</v>
      </c>
      <c r="R974" s="1">
        <v>35170700000000</v>
      </c>
      <c r="S974" s="1">
        <v>33342000000000</v>
      </c>
      <c r="T974" s="1">
        <v>31334200000000</v>
      </c>
      <c r="U974" s="1">
        <v>29516600000000</v>
      </c>
      <c r="V974" s="1">
        <v>27912900000000</v>
      </c>
      <c r="W974" s="1">
        <v>26500200000000</v>
      </c>
      <c r="X974" s="1">
        <v>25347400000000</v>
      </c>
      <c r="Y974" s="1">
        <v>24440100000000</v>
      </c>
      <c r="Z974" s="1">
        <v>23770600000000</v>
      </c>
      <c r="AA974" s="1">
        <v>23322000000000</v>
      </c>
      <c r="AB974" s="1">
        <v>23030000000000</v>
      </c>
      <c r="AC974" s="1">
        <v>22857100000000</v>
      </c>
      <c r="AD974" s="1">
        <v>22740700000000</v>
      </c>
      <c r="AE974" s="1">
        <v>22658300000000</v>
      </c>
      <c r="AF974" s="1">
        <v>22618300000000</v>
      </c>
    </row>
    <row r="975" spans="1:32" x14ac:dyDescent="0.25">
      <c r="A975" t="s">
        <v>428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</row>
    <row r="976" spans="1:32" x14ac:dyDescent="0.25">
      <c r="A976" t="s">
        <v>429</v>
      </c>
      <c r="B976" t="s">
        <v>504</v>
      </c>
      <c r="C976" s="1">
        <v>9562880000000</v>
      </c>
      <c r="D976" s="1">
        <v>9518200000000</v>
      </c>
      <c r="E976" s="1">
        <v>9165810000000</v>
      </c>
      <c r="F976" s="1">
        <v>8713710000000</v>
      </c>
      <c r="G976" s="1">
        <v>8209430000000</v>
      </c>
      <c r="H976" s="1">
        <v>7722720000000</v>
      </c>
      <c r="I976" s="1">
        <v>7248690000000</v>
      </c>
      <c r="J976" s="1">
        <v>6778040000000</v>
      </c>
      <c r="K976" s="1">
        <v>6313790000000</v>
      </c>
      <c r="L976" s="1">
        <v>5876340000000</v>
      </c>
      <c r="M976" s="1">
        <v>5477350000000</v>
      </c>
      <c r="N976" s="1">
        <v>5112550000000</v>
      </c>
      <c r="O976" s="1">
        <v>4792290000000</v>
      </c>
      <c r="P976" s="1">
        <v>4506820000000</v>
      </c>
      <c r="Q976" s="1">
        <v>4238710000000</v>
      </c>
      <c r="R976" s="1">
        <v>3994890000000</v>
      </c>
      <c r="S976" s="1">
        <v>3787180000000</v>
      </c>
      <c r="T976" s="1">
        <v>3559110000000</v>
      </c>
      <c r="U976" s="1">
        <v>3352660000000</v>
      </c>
      <c r="V976" s="1">
        <v>3170510000000</v>
      </c>
      <c r="W976" s="1">
        <v>3010040000000</v>
      </c>
      <c r="X976" s="1">
        <v>2879100000000</v>
      </c>
      <c r="Y976" s="1">
        <v>2776050000000</v>
      </c>
      <c r="Z976" s="1">
        <v>2700000000000</v>
      </c>
      <c r="AA976" s="1">
        <v>2649050000000</v>
      </c>
      <c r="AB976" s="1">
        <v>2615880000000</v>
      </c>
      <c r="AC976" s="1">
        <v>2596240000000</v>
      </c>
      <c r="AD976" s="1">
        <v>2583020000000</v>
      </c>
      <c r="AE976" s="1">
        <v>2573660000000</v>
      </c>
      <c r="AF976" s="1">
        <v>2569120000000</v>
      </c>
    </row>
    <row r="977" spans="1:32" x14ac:dyDescent="0.25">
      <c r="A977" t="s">
        <v>430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</row>
    <row r="978" spans="1:32" x14ac:dyDescent="0.25">
      <c r="A978" t="s">
        <v>431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</row>
    <row r="979" spans="1:32" x14ac:dyDescent="0.25">
      <c r="A979" t="s">
        <v>1128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</row>
    <row r="980" spans="1:32" x14ac:dyDescent="0.25">
      <c r="A980" t="s">
        <v>1129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</row>
    <row r="981" spans="1:32" x14ac:dyDescent="0.25">
      <c r="A981" t="s">
        <v>1130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</row>
    <row r="982" spans="1:32" x14ac:dyDescent="0.25">
      <c r="A982" t="s">
        <v>432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</row>
    <row r="983" spans="1:32" x14ac:dyDescent="0.25">
      <c r="A983" t="s">
        <v>433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</row>
    <row r="984" spans="1:32" x14ac:dyDescent="0.25">
      <c r="A984" t="s">
        <v>434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</row>
    <row r="985" spans="1:32" x14ac:dyDescent="0.25">
      <c r="A985" t="s">
        <v>435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</row>
    <row r="986" spans="1:32" x14ac:dyDescent="0.25">
      <c r="A986" t="s">
        <v>436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</row>
    <row r="987" spans="1:32" x14ac:dyDescent="0.25">
      <c r="A987" t="s">
        <v>437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</row>
    <row r="988" spans="1:32" x14ac:dyDescent="0.25">
      <c r="A988" t="s">
        <v>438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</row>
    <row r="989" spans="1:32" x14ac:dyDescent="0.25">
      <c r="A989" t="s">
        <v>1131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</row>
    <row r="990" spans="1:32" x14ac:dyDescent="0.25">
      <c r="A990" t="s">
        <v>1132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</row>
    <row r="991" spans="1:32" x14ac:dyDescent="0.25">
      <c r="A991" t="s">
        <v>1133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</row>
    <row r="992" spans="1:32" x14ac:dyDescent="0.25">
      <c r="A992" t="s">
        <v>439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</row>
    <row r="993" spans="1:32" x14ac:dyDescent="0.25">
      <c r="A993" t="s">
        <v>440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</row>
    <row r="994" spans="1:32" x14ac:dyDescent="0.25">
      <c r="A994" t="s">
        <v>441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</row>
    <row r="995" spans="1:32" x14ac:dyDescent="0.25">
      <c r="A995" t="s">
        <v>442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</row>
    <row r="996" spans="1:32" x14ac:dyDescent="0.25">
      <c r="A996" t="s">
        <v>443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</row>
    <row r="997" spans="1:32" x14ac:dyDescent="0.25">
      <c r="A997" t="s">
        <v>444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</row>
    <row r="998" spans="1:32" x14ac:dyDescent="0.25">
      <c r="A998" t="s">
        <v>445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</row>
    <row r="999" spans="1:32" x14ac:dyDescent="0.25">
      <c r="A999" t="s">
        <v>1134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</row>
    <row r="1000" spans="1:32" x14ac:dyDescent="0.25">
      <c r="A1000" t="s">
        <v>1135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</row>
    <row r="1001" spans="1:32" x14ac:dyDescent="0.25">
      <c r="A1001" t="s">
        <v>1136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</row>
    <row r="1002" spans="1:32" x14ac:dyDescent="0.25">
      <c r="A1002" t="s">
        <v>1137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</row>
    <row r="1003" spans="1:32" x14ac:dyDescent="0.25">
      <c r="A1003" t="s">
        <v>1138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</row>
    <row r="1004" spans="1:32" x14ac:dyDescent="0.25">
      <c r="A1004" t="s">
        <v>1139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</row>
    <row r="1005" spans="1:32" x14ac:dyDescent="0.25">
      <c r="A1005" t="s">
        <v>1140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</row>
    <row r="1006" spans="1:32" x14ac:dyDescent="0.25">
      <c r="A1006" t="s">
        <v>1141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</row>
    <row r="1007" spans="1:32" x14ac:dyDescent="0.25">
      <c r="A1007" t="s">
        <v>1142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</row>
    <row r="1008" spans="1:32" x14ac:dyDescent="0.25">
      <c r="A1008" t="s">
        <v>1143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</row>
    <row r="1009" spans="1:32" x14ac:dyDescent="0.25">
      <c r="A1009" t="s">
        <v>1144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</row>
    <row r="1010" spans="1:32" x14ac:dyDescent="0.25">
      <c r="A1010" t="s">
        <v>1145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</row>
    <row r="1011" spans="1:32" x14ac:dyDescent="0.25">
      <c r="A1011" t="s">
        <v>1146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</row>
    <row r="1012" spans="1:32" x14ac:dyDescent="0.25">
      <c r="A1012" t="s">
        <v>1147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</row>
    <row r="1013" spans="1:32" x14ac:dyDescent="0.25">
      <c r="A1013" t="s">
        <v>1148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</row>
    <row r="1014" spans="1:32" x14ac:dyDescent="0.25">
      <c r="A1014" t="s">
        <v>1149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</row>
    <row r="1015" spans="1:32" x14ac:dyDescent="0.25">
      <c r="A1015" t="s">
        <v>1150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</row>
    <row r="1016" spans="1:32" x14ac:dyDescent="0.25">
      <c r="A1016" t="s">
        <v>1151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</row>
    <row r="1017" spans="1:32" x14ac:dyDescent="0.25">
      <c r="A1017" t="s">
        <v>1152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</row>
    <row r="1018" spans="1:32" x14ac:dyDescent="0.25">
      <c r="A1018" t="s">
        <v>1153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</row>
    <row r="1019" spans="1:32" x14ac:dyDescent="0.25">
      <c r="A1019" t="s">
        <v>1154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</row>
    <row r="1020" spans="1:32" x14ac:dyDescent="0.25">
      <c r="A1020" t="s">
        <v>1155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</row>
    <row r="1021" spans="1:32" x14ac:dyDescent="0.25">
      <c r="A1021" t="s">
        <v>1156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</row>
    <row r="1022" spans="1:32" x14ac:dyDescent="0.25">
      <c r="A1022" t="s">
        <v>446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</row>
    <row r="1023" spans="1:32" x14ac:dyDescent="0.25">
      <c r="A1023" t="s">
        <v>447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</row>
    <row r="1024" spans="1:32" x14ac:dyDescent="0.25">
      <c r="A1024" t="s">
        <v>448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</row>
    <row r="1025" spans="1:32" x14ac:dyDescent="0.25">
      <c r="A1025" t="s">
        <v>449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</row>
    <row r="1026" spans="1:32" x14ac:dyDescent="0.25">
      <c r="A1026" t="s">
        <v>450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</row>
    <row r="1027" spans="1:32" x14ac:dyDescent="0.25">
      <c r="A1027" t="s">
        <v>451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</row>
    <row r="1028" spans="1:32" x14ac:dyDescent="0.25">
      <c r="A1028" t="s">
        <v>452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</row>
    <row r="1029" spans="1:32" x14ac:dyDescent="0.25">
      <c r="A1029" t="s">
        <v>1157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</row>
    <row r="1030" spans="1:32" x14ac:dyDescent="0.25">
      <c r="A1030" t="s">
        <v>1158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</row>
    <row r="1031" spans="1:32" x14ac:dyDescent="0.25">
      <c r="A1031" t="s">
        <v>1159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</row>
    <row r="1032" spans="1:32" x14ac:dyDescent="0.25">
      <c r="A1032" t="s">
        <v>453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</row>
    <row r="1033" spans="1:32" x14ac:dyDescent="0.25">
      <c r="A1033" t="s">
        <v>454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</row>
    <row r="1034" spans="1:32" x14ac:dyDescent="0.25">
      <c r="A1034" t="s">
        <v>455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</row>
    <row r="1035" spans="1:32" x14ac:dyDescent="0.25">
      <c r="A1035" t="s">
        <v>456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</row>
    <row r="1036" spans="1:32" x14ac:dyDescent="0.25">
      <c r="A1036" t="s">
        <v>457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</row>
    <row r="1037" spans="1:32" x14ac:dyDescent="0.25">
      <c r="A1037" t="s">
        <v>458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</row>
    <row r="1038" spans="1:32" x14ac:dyDescent="0.25">
      <c r="A1038" t="s">
        <v>459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</row>
    <row r="1039" spans="1:32" x14ac:dyDescent="0.25">
      <c r="A1039" t="s">
        <v>1160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</row>
    <row r="1040" spans="1:32" x14ac:dyDescent="0.25">
      <c r="A1040" t="s">
        <v>1161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</row>
    <row r="1041" spans="1:32" x14ac:dyDescent="0.25">
      <c r="A1041" t="s">
        <v>1162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</row>
    <row r="1042" spans="1:32" x14ac:dyDescent="0.25">
      <c r="A1042" t="s">
        <v>460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</row>
    <row r="1043" spans="1:32" x14ac:dyDescent="0.25">
      <c r="A1043" t="s">
        <v>461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</row>
    <row r="1044" spans="1:32" x14ac:dyDescent="0.25">
      <c r="A1044" t="s">
        <v>462</v>
      </c>
      <c r="B1044" t="s">
        <v>504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</row>
    <row r="1045" spans="1:32" x14ac:dyDescent="0.25">
      <c r="A1045" t="s">
        <v>463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</row>
    <row r="1046" spans="1:32" x14ac:dyDescent="0.25">
      <c r="A1046" t="s">
        <v>464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</row>
    <row r="1047" spans="1:32" x14ac:dyDescent="0.25">
      <c r="A1047" t="s">
        <v>465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</row>
    <row r="1048" spans="1:32" x14ac:dyDescent="0.25">
      <c r="A1048" t="s">
        <v>466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</row>
    <row r="1049" spans="1:32" x14ac:dyDescent="0.25">
      <c r="A1049" t="s">
        <v>1163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</row>
    <row r="1050" spans="1:32" x14ac:dyDescent="0.25">
      <c r="A1050" t="s">
        <v>1164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</row>
    <row r="1051" spans="1:32" x14ac:dyDescent="0.25">
      <c r="A1051" t="s">
        <v>1165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</row>
    <row r="1052" spans="1:32" x14ac:dyDescent="0.25">
      <c r="A1052" t="s">
        <v>467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</row>
    <row r="1053" spans="1:32" x14ac:dyDescent="0.25">
      <c r="A1053" t="s">
        <v>468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</row>
    <row r="1054" spans="1:32" x14ac:dyDescent="0.25">
      <c r="A1054" t="s">
        <v>469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</row>
    <row r="1055" spans="1:32" x14ac:dyDescent="0.25">
      <c r="A1055" t="s">
        <v>470</v>
      </c>
      <c r="B1055" t="s">
        <v>504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</row>
    <row r="1056" spans="1:32" x14ac:dyDescent="0.25">
      <c r="A1056" t="s">
        <v>471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</row>
    <row r="1057" spans="1:32" x14ac:dyDescent="0.25">
      <c r="A1057" t="s">
        <v>472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</row>
    <row r="1058" spans="1:32" x14ac:dyDescent="0.25">
      <c r="A1058" t="s">
        <v>473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</row>
    <row r="1059" spans="1:32" x14ac:dyDescent="0.25">
      <c r="A1059" t="s">
        <v>1166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</row>
    <row r="1060" spans="1:32" x14ac:dyDescent="0.25">
      <c r="A1060" t="s">
        <v>1167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</row>
    <row r="1061" spans="1:32" x14ac:dyDescent="0.25">
      <c r="A1061" t="s">
        <v>1168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</row>
    <row r="1062" spans="1:32" x14ac:dyDescent="0.25">
      <c r="A1062" t="s">
        <v>474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</row>
    <row r="1063" spans="1:32" x14ac:dyDescent="0.25">
      <c r="A1063" t="s">
        <v>475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</row>
    <row r="1064" spans="1:32" x14ac:dyDescent="0.25">
      <c r="A1064" t="s">
        <v>476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</row>
    <row r="1065" spans="1:32" x14ac:dyDescent="0.25">
      <c r="A1065" t="s">
        <v>477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</row>
    <row r="1066" spans="1:32" x14ac:dyDescent="0.25">
      <c r="A1066" t="s">
        <v>478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</row>
    <row r="1067" spans="1:32" x14ac:dyDescent="0.25">
      <c r="A1067" t="s">
        <v>479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</row>
    <row r="1068" spans="1:32" x14ac:dyDescent="0.25">
      <c r="A1068" t="s">
        <v>480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</row>
    <row r="1069" spans="1:32" x14ac:dyDescent="0.25">
      <c r="A1069" t="s">
        <v>1169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</row>
    <row r="1070" spans="1:32" x14ac:dyDescent="0.25">
      <c r="A1070" t="s">
        <v>1170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</row>
    <row r="1071" spans="1:32" x14ac:dyDescent="0.25">
      <c r="A1071" t="s">
        <v>1171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</row>
    <row r="1072" spans="1:32" x14ac:dyDescent="0.25">
      <c r="A1072" t="s">
        <v>1172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</row>
    <row r="1073" spans="1:32" x14ac:dyDescent="0.25">
      <c r="A1073" t="s">
        <v>1173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</row>
    <row r="1074" spans="1:32" x14ac:dyDescent="0.25">
      <c r="A1074" t="s">
        <v>1174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</row>
    <row r="1075" spans="1:32" x14ac:dyDescent="0.25">
      <c r="A1075" t="s">
        <v>1175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</row>
    <row r="1076" spans="1:32" x14ac:dyDescent="0.25">
      <c r="A1076" t="s">
        <v>1176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</row>
    <row r="1077" spans="1:32" x14ac:dyDescent="0.25">
      <c r="A1077" t="s">
        <v>1177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</row>
    <row r="1078" spans="1:32" x14ac:dyDescent="0.25">
      <c r="A1078" t="s">
        <v>1178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</row>
    <row r="1079" spans="1:32" x14ac:dyDescent="0.25">
      <c r="A1079" t="s">
        <v>1179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</row>
    <row r="1080" spans="1:32" x14ac:dyDescent="0.25">
      <c r="A1080" t="s">
        <v>1180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</row>
    <row r="1081" spans="1:32" x14ac:dyDescent="0.25">
      <c r="A1081" t="s">
        <v>1181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</row>
    <row r="1082" spans="1:32" x14ac:dyDescent="0.25">
      <c r="A1082" t="s">
        <v>1182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</row>
    <row r="1083" spans="1:32" x14ac:dyDescent="0.25">
      <c r="A1083" t="s">
        <v>1183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</row>
    <row r="1084" spans="1:32" x14ac:dyDescent="0.25">
      <c r="A1084" t="s">
        <v>1184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</row>
    <row r="1085" spans="1:32" x14ac:dyDescent="0.25">
      <c r="A1085" t="s">
        <v>1185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</row>
    <row r="1086" spans="1:32" x14ac:dyDescent="0.25">
      <c r="A1086" t="s">
        <v>1186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</row>
    <row r="1087" spans="1:32" x14ac:dyDescent="0.25">
      <c r="A1087" t="s">
        <v>1187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</row>
    <row r="1088" spans="1:32" x14ac:dyDescent="0.25">
      <c r="A1088" t="s">
        <v>1188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</row>
    <row r="1089" spans="1:32" x14ac:dyDescent="0.25">
      <c r="A1089" t="s">
        <v>1189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</row>
    <row r="1090" spans="1:32" x14ac:dyDescent="0.25">
      <c r="A1090" t="s">
        <v>1190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</row>
    <row r="1091" spans="1:32" x14ac:dyDescent="0.25">
      <c r="A1091" t="s">
        <v>1191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</row>
    <row r="1092" spans="1:32" x14ac:dyDescent="0.25">
      <c r="A1092" t="s">
        <v>507</v>
      </c>
      <c r="B1092" t="s">
        <v>504</v>
      </c>
      <c r="C1092">
        <v>208599</v>
      </c>
      <c r="D1092">
        <v>197103</v>
      </c>
      <c r="E1092">
        <v>187975</v>
      </c>
      <c r="F1092">
        <v>181545</v>
      </c>
      <c r="G1092">
        <v>168392</v>
      </c>
      <c r="H1092">
        <v>163235</v>
      </c>
      <c r="I1092">
        <v>151730</v>
      </c>
      <c r="J1092">
        <v>146582</v>
      </c>
      <c r="K1092">
        <v>121123</v>
      </c>
      <c r="L1092">
        <v>114836</v>
      </c>
      <c r="M1092">
        <v>108861</v>
      </c>
      <c r="N1092">
        <v>101953</v>
      </c>
      <c r="O1092">
        <v>94504</v>
      </c>
      <c r="P1092">
        <v>87058.5</v>
      </c>
      <c r="Q1092">
        <v>79874.7</v>
      </c>
      <c r="R1092">
        <v>73159.899999999994</v>
      </c>
      <c r="S1092">
        <v>66911.199999999997</v>
      </c>
      <c r="T1092">
        <v>61925</v>
      </c>
      <c r="U1092">
        <v>57044</v>
      </c>
      <c r="V1092">
        <v>49331</v>
      </c>
      <c r="W1092">
        <v>48731</v>
      </c>
      <c r="X1092">
        <v>47545</v>
      </c>
      <c r="Y1092">
        <v>47545</v>
      </c>
      <c r="Z1092">
        <v>47025</v>
      </c>
      <c r="AA1092">
        <v>43924</v>
      </c>
      <c r="AB1092">
        <v>43924</v>
      </c>
      <c r="AC1092">
        <v>43924</v>
      </c>
      <c r="AD1092">
        <v>42990</v>
      </c>
      <c r="AE1092">
        <v>42487</v>
      </c>
      <c r="AF1092">
        <v>42279</v>
      </c>
    </row>
    <row r="1093" spans="1:32" x14ac:dyDescent="0.25">
      <c r="A1093" t="s">
        <v>8870</v>
      </c>
      <c r="B1093" t="s">
        <v>504</v>
      </c>
      <c r="C1093">
        <v>71989.8</v>
      </c>
      <c r="D1093">
        <v>71381.8</v>
      </c>
      <c r="E1093">
        <v>69323.600000000006</v>
      </c>
      <c r="F1093">
        <v>62821.8</v>
      </c>
      <c r="G1093">
        <v>58528.800000000003</v>
      </c>
      <c r="H1093">
        <v>58012</v>
      </c>
      <c r="I1093">
        <v>57827</v>
      </c>
      <c r="J1093">
        <v>57366</v>
      </c>
      <c r="K1093">
        <v>55718</v>
      </c>
      <c r="L1093">
        <v>55492.4</v>
      </c>
      <c r="M1093">
        <v>53705.4</v>
      </c>
      <c r="N1093">
        <v>52893.4</v>
      </c>
      <c r="O1093">
        <v>52653.5</v>
      </c>
      <c r="P1093">
        <v>52406.1</v>
      </c>
      <c r="Q1093">
        <v>52156.9</v>
      </c>
      <c r="R1093">
        <v>51912.1</v>
      </c>
      <c r="S1093">
        <v>51674.6</v>
      </c>
      <c r="T1093">
        <v>51519</v>
      </c>
      <c r="U1093">
        <v>51442.5</v>
      </c>
      <c r="V1093">
        <v>51442.5</v>
      </c>
      <c r="W1093">
        <v>51442.5</v>
      </c>
      <c r="X1093">
        <v>51442.5</v>
      </c>
      <c r="Y1093">
        <v>51442.5</v>
      </c>
      <c r="Z1093">
        <v>51442.5</v>
      </c>
      <c r="AA1093">
        <v>51414.5</v>
      </c>
      <c r="AB1093">
        <v>51414.5</v>
      </c>
      <c r="AC1093">
        <v>51414.5</v>
      </c>
      <c r="AD1093">
        <v>51414.5</v>
      </c>
      <c r="AE1093">
        <v>51414.5</v>
      </c>
      <c r="AF1093">
        <v>51414.5</v>
      </c>
    </row>
    <row r="1094" spans="1:32" x14ac:dyDescent="0.25">
      <c r="A1094" t="s">
        <v>8871</v>
      </c>
      <c r="B1094" t="s">
        <v>504</v>
      </c>
      <c r="C1094">
        <v>273514</v>
      </c>
      <c r="D1094">
        <v>277885</v>
      </c>
      <c r="E1094">
        <v>289157</v>
      </c>
      <c r="F1094">
        <v>287740</v>
      </c>
      <c r="G1094">
        <v>291601</v>
      </c>
      <c r="H1094">
        <v>295202</v>
      </c>
      <c r="I1094">
        <v>296561</v>
      </c>
      <c r="J1094">
        <v>295628</v>
      </c>
      <c r="K1094">
        <v>295375</v>
      </c>
      <c r="L1094">
        <v>294595</v>
      </c>
      <c r="M1094">
        <v>292953</v>
      </c>
      <c r="N1094">
        <v>290483</v>
      </c>
      <c r="O1094">
        <v>287306</v>
      </c>
      <c r="P1094">
        <v>283877</v>
      </c>
      <c r="Q1094">
        <v>280577</v>
      </c>
      <c r="R1094">
        <v>277716</v>
      </c>
      <c r="S1094">
        <v>275376</v>
      </c>
      <c r="T1094">
        <v>274004</v>
      </c>
      <c r="U1094">
        <v>292494</v>
      </c>
      <c r="V1094">
        <v>303592</v>
      </c>
      <c r="W1094">
        <v>306541</v>
      </c>
      <c r="X1094">
        <v>307534</v>
      </c>
      <c r="Y1094">
        <v>307551</v>
      </c>
      <c r="Z1094">
        <v>309685</v>
      </c>
      <c r="AA1094">
        <v>322746</v>
      </c>
      <c r="AB1094">
        <v>333191</v>
      </c>
      <c r="AC1094">
        <v>344615</v>
      </c>
      <c r="AD1094">
        <v>356526</v>
      </c>
      <c r="AE1094">
        <v>365178</v>
      </c>
      <c r="AF1094">
        <v>373993</v>
      </c>
    </row>
    <row r="1095" spans="1:32" x14ac:dyDescent="0.25">
      <c r="A1095" t="s">
        <v>481</v>
      </c>
      <c r="B1095" t="s">
        <v>504</v>
      </c>
      <c r="C1095">
        <v>96500.6</v>
      </c>
      <c r="D1095">
        <v>96500.6</v>
      </c>
      <c r="E1095">
        <v>96500.6</v>
      </c>
      <c r="F1095">
        <v>96378.6</v>
      </c>
      <c r="G1095">
        <v>95260.6</v>
      </c>
      <c r="H1095">
        <v>94020.6</v>
      </c>
      <c r="I1095">
        <v>94020.6</v>
      </c>
      <c r="J1095">
        <v>94020.6</v>
      </c>
      <c r="K1095">
        <v>94020.6</v>
      </c>
      <c r="L1095">
        <v>94020.6</v>
      </c>
      <c r="M1095">
        <v>93791</v>
      </c>
      <c r="N1095">
        <v>93098.4</v>
      </c>
      <c r="O1095">
        <v>91838.7</v>
      </c>
      <c r="P1095">
        <v>89805.3</v>
      </c>
      <c r="Q1095">
        <v>87417.9</v>
      </c>
      <c r="R1095">
        <v>84904.7</v>
      </c>
      <c r="S1095">
        <v>82784.899999999994</v>
      </c>
      <c r="T1095">
        <v>81136.5</v>
      </c>
      <c r="U1095">
        <v>80181.100000000006</v>
      </c>
      <c r="V1095">
        <v>79835.7</v>
      </c>
      <c r="W1095">
        <v>79835.7</v>
      </c>
      <c r="X1095">
        <v>79835.7</v>
      </c>
      <c r="Y1095">
        <v>79835.7</v>
      </c>
      <c r="Z1095">
        <v>79835.7</v>
      </c>
      <c r="AA1095">
        <v>79835.7</v>
      </c>
      <c r="AB1095">
        <v>79835.7</v>
      </c>
      <c r="AC1095">
        <v>79835.7</v>
      </c>
      <c r="AD1095">
        <v>79835.7</v>
      </c>
      <c r="AE1095">
        <v>79835.7</v>
      </c>
      <c r="AF1095">
        <v>79835.7</v>
      </c>
    </row>
    <row r="1096" spans="1:32" x14ac:dyDescent="0.25">
      <c r="A1096" t="s">
        <v>482</v>
      </c>
      <c r="B1096" t="s">
        <v>504</v>
      </c>
      <c r="C1096">
        <v>79701.3</v>
      </c>
      <c r="D1096">
        <v>79708.399999999994</v>
      </c>
      <c r="E1096">
        <v>79711.600000000006</v>
      </c>
      <c r="F1096">
        <v>79720.600000000006</v>
      </c>
      <c r="G1096">
        <v>79729.5</v>
      </c>
      <c r="H1096">
        <v>79757.7</v>
      </c>
      <c r="I1096">
        <v>79782.899999999994</v>
      </c>
      <c r="J1096">
        <v>79583.3</v>
      </c>
      <c r="K1096">
        <v>79583.3</v>
      </c>
      <c r="L1096">
        <v>79583.3</v>
      </c>
      <c r="M1096">
        <v>79583.3</v>
      </c>
      <c r="N1096">
        <v>79583.3</v>
      </c>
      <c r="O1096">
        <v>79583.3</v>
      </c>
      <c r="P1096">
        <v>79583.3</v>
      </c>
      <c r="Q1096">
        <v>79583.3</v>
      </c>
      <c r="R1096">
        <v>79583.3</v>
      </c>
      <c r="S1096">
        <v>79583.3</v>
      </c>
      <c r="T1096">
        <v>79583.3</v>
      </c>
      <c r="U1096">
        <v>79583.3</v>
      </c>
      <c r="V1096">
        <v>79583.3</v>
      </c>
      <c r="W1096">
        <v>79583.3</v>
      </c>
      <c r="X1096">
        <v>79583.3</v>
      </c>
      <c r="Y1096">
        <v>79583.3</v>
      </c>
      <c r="Z1096">
        <v>79583.3</v>
      </c>
      <c r="AA1096">
        <v>79583.3</v>
      </c>
      <c r="AB1096">
        <v>79583.3</v>
      </c>
      <c r="AC1096">
        <v>79583.3</v>
      </c>
      <c r="AD1096">
        <v>79583.3</v>
      </c>
      <c r="AE1096">
        <v>79583.3</v>
      </c>
      <c r="AF1096">
        <v>79583.3</v>
      </c>
    </row>
    <row r="1097" spans="1:32" x14ac:dyDescent="0.25">
      <c r="A1097" t="s">
        <v>483</v>
      </c>
      <c r="B1097" t="s">
        <v>504</v>
      </c>
      <c r="C1097">
        <v>132761</v>
      </c>
      <c r="D1097">
        <v>141731</v>
      </c>
      <c r="E1097">
        <v>160128</v>
      </c>
      <c r="F1097">
        <v>164611</v>
      </c>
      <c r="G1097">
        <v>172214</v>
      </c>
      <c r="H1097">
        <v>207345</v>
      </c>
      <c r="I1097">
        <v>240273</v>
      </c>
      <c r="J1097">
        <v>281861</v>
      </c>
      <c r="K1097">
        <v>331884</v>
      </c>
      <c r="L1097">
        <v>386359</v>
      </c>
      <c r="M1097">
        <v>433754</v>
      </c>
      <c r="N1097">
        <v>468332</v>
      </c>
      <c r="O1097">
        <v>471489</v>
      </c>
      <c r="P1097">
        <v>471490</v>
      </c>
      <c r="Q1097">
        <v>471491</v>
      </c>
      <c r="R1097">
        <v>471491</v>
      </c>
      <c r="S1097">
        <v>471492</v>
      </c>
      <c r="T1097">
        <v>471492</v>
      </c>
      <c r="U1097">
        <v>471493</v>
      </c>
      <c r="V1097">
        <v>471493</v>
      </c>
      <c r="W1097">
        <v>471494</v>
      </c>
      <c r="X1097">
        <v>471495</v>
      </c>
      <c r="Y1097">
        <v>471496</v>
      </c>
      <c r="Z1097">
        <v>471497</v>
      </c>
      <c r="AA1097">
        <v>471497</v>
      </c>
      <c r="AB1097">
        <v>471498</v>
      </c>
      <c r="AC1097">
        <v>471498</v>
      </c>
      <c r="AD1097">
        <v>471498</v>
      </c>
      <c r="AE1097">
        <v>471498</v>
      </c>
      <c r="AF1097">
        <v>471499</v>
      </c>
    </row>
    <row r="1098" spans="1:32" x14ac:dyDescent="0.25">
      <c r="A1098" t="s">
        <v>484</v>
      </c>
      <c r="B1098" t="s">
        <v>504</v>
      </c>
      <c r="C1098">
        <v>99034.1</v>
      </c>
      <c r="D1098">
        <v>114549</v>
      </c>
      <c r="E1098">
        <v>143851</v>
      </c>
      <c r="F1098">
        <v>187791</v>
      </c>
      <c r="G1098">
        <v>218168</v>
      </c>
      <c r="H1098">
        <v>264164</v>
      </c>
      <c r="I1098">
        <v>306154</v>
      </c>
      <c r="J1098">
        <v>355248</v>
      </c>
      <c r="K1098">
        <v>412856</v>
      </c>
      <c r="L1098">
        <v>475912</v>
      </c>
      <c r="M1098">
        <v>533646</v>
      </c>
      <c r="N1098">
        <v>573294</v>
      </c>
      <c r="O1098">
        <v>578404</v>
      </c>
      <c r="P1098">
        <v>583734</v>
      </c>
      <c r="Q1098">
        <v>588954</v>
      </c>
      <c r="R1098">
        <v>594814</v>
      </c>
      <c r="S1098">
        <v>608966</v>
      </c>
      <c r="T1098">
        <v>642802</v>
      </c>
      <c r="U1098">
        <v>661504</v>
      </c>
      <c r="V1098">
        <v>683362</v>
      </c>
      <c r="W1098">
        <v>709948</v>
      </c>
      <c r="X1098">
        <v>741594</v>
      </c>
      <c r="Y1098">
        <v>776116</v>
      </c>
      <c r="Z1098">
        <v>810266</v>
      </c>
      <c r="AA1098">
        <v>846288</v>
      </c>
      <c r="AB1098">
        <v>873730</v>
      </c>
      <c r="AC1098">
        <v>894554</v>
      </c>
      <c r="AD1098">
        <v>909410</v>
      </c>
      <c r="AE1098">
        <v>925400</v>
      </c>
      <c r="AF1098">
        <v>942530</v>
      </c>
    </row>
    <row r="1099" spans="1:32" x14ac:dyDescent="0.25">
      <c r="A1099" t="s">
        <v>485</v>
      </c>
      <c r="B1099" t="s">
        <v>504</v>
      </c>
      <c r="C1099">
        <v>1747.9</v>
      </c>
      <c r="D1099">
        <v>1747.9</v>
      </c>
      <c r="E1099">
        <v>1747.9</v>
      </c>
      <c r="F1099">
        <v>1738.15</v>
      </c>
      <c r="G1099">
        <v>1724.09</v>
      </c>
      <c r="H1099">
        <v>1710.03</v>
      </c>
      <c r="I1099">
        <v>1861.43</v>
      </c>
      <c r="J1099">
        <v>1856.69</v>
      </c>
      <c r="K1099">
        <v>1841.58</v>
      </c>
      <c r="L1099">
        <v>1811.3</v>
      </c>
      <c r="M1099">
        <v>1763.76</v>
      </c>
      <c r="N1099">
        <v>1697.18</v>
      </c>
      <c r="O1099">
        <v>1615.49</v>
      </c>
      <c r="P1099">
        <v>1528.34</v>
      </c>
      <c r="Q1099">
        <v>1448.65</v>
      </c>
      <c r="R1099">
        <v>1380.35</v>
      </c>
      <c r="S1099">
        <v>1321.81</v>
      </c>
      <c r="T1099">
        <v>1270.1400000000001</v>
      </c>
      <c r="U1099">
        <v>1225.83</v>
      </c>
      <c r="V1099">
        <v>1191.49</v>
      </c>
      <c r="W1099">
        <v>1165.53</v>
      </c>
      <c r="X1099">
        <v>1144.32</v>
      </c>
      <c r="Y1099">
        <v>1122.6199999999999</v>
      </c>
      <c r="Z1099">
        <v>1096.8399999999999</v>
      </c>
      <c r="AA1099">
        <v>1066.06</v>
      </c>
      <c r="AB1099">
        <v>1030.8499999999999</v>
      </c>
      <c r="AC1099">
        <v>993.29399999999998</v>
      </c>
      <c r="AD1099">
        <v>955.01700000000005</v>
      </c>
      <c r="AE1099">
        <v>916.47400000000005</v>
      </c>
      <c r="AF1099">
        <v>879.93799999999999</v>
      </c>
    </row>
    <row r="1100" spans="1:32" x14ac:dyDescent="0.25">
      <c r="A1100" t="s">
        <v>486</v>
      </c>
      <c r="B1100" t="s">
        <v>504</v>
      </c>
      <c r="C1100">
        <v>10605.6</v>
      </c>
      <c r="D1100">
        <v>10229.1</v>
      </c>
      <c r="E1100">
        <v>9439.52</v>
      </c>
      <c r="F1100">
        <v>8304.2800000000007</v>
      </c>
      <c r="G1100">
        <v>7098.41</v>
      </c>
      <c r="H1100">
        <v>5876.41</v>
      </c>
      <c r="I1100">
        <v>4652.71</v>
      </c>
      <c r="J1100">
        <v>3425.05</v>
      </c>
      <c r="K1100">
        <v>2814.5</v>
      </c>
      <c r="L1100">
        <v>2573</v>
      </c>
      <c r="M1100">
        <v>2356.1</v>
      </c>
      <c r="N1100">
        <v>2080.6</v>
      </c>
      <c r="O1100">
        <v>1735.7</v>
      </c>
      <c r="P1100">
        <v>1015.1</v>
      </c>
      <c r="Q1100">
        <v>803.4</v>
      </c>
      <c r="R1100">
        <v>665.4</v>
      </c>
      <c r="S1100">
        <v>562.6</v>
      </c>
      <c r="T1100">
        <v>393.7</v>
      </c>
      <c r="U1100">
        <v>299.89999999999998</v>
      </c>
      <c r="V1100">
        <v>138.4</v>
      </c>
      <c r="W1100">
        <v>72</v>
      </c>
      <c r="X1100">
        <v>72</v>
      </c>
      <c r="Y1100">
        <v>54</v>
      </c>
      <c r="Z1100">
        <v>54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</row>
    <row r="1101" spans="1:32" x14ac:dyDescent="0.25">
      <c r="A1101" t="s">
        <v>487</v>
      </c>
      <c r="B1101" t="s">
        <v>504</v>
      </c>
      <c r="C1101">
        <v>2535.5</v>
      </c>
      <c r="D1101">
        <v>2626.5</v>
      </c>
      <c r="E1101">
        <v>2626.5</v>
      </c>
      <c r="F1101">
        <v>2618.96</v>
      </c>
      <c r="G1101">
        <v>2611.4299999999998</v>
      </c>
      <c r="H1101">
        <v>2616.89</v>
      </c>
      <c r="I1101">
        <v>2616.89</v>
      </c>
      <c r="J1101">
        <v>2600.69</v>
      </c>
      <c r="K1101">
        <v>2589.0500000000002</v>
      </c>
      <c r="L1101">
        <v>2560.5</v>
      </c>
      <c r="M1101">
        <v>2508.3000000000002</v>
      </c>
      <c r="N1101">
        <v>2434.5100000000002</v>
      </c>
      <c r="O1101">
        <v>2343.2800000000002</v>
      </c>
      <c r="P1101">
        <v>2245.73</v>
      </c>
      <c r="Q1101">
        <v>2152.6799999999998</v>
      </c>
      <c r="R1101">
        <v>2069.9</v>
      </c>
      <c r="S1101">
        <v>1996.65</v>
      </c>
      <c r="T1101">
        <v>1935</v>
      </c>
      <c r="U1101">
        <v>1896.19</v>
      </c>
      <c r="V1101">
        <v>1879.48</v>
      </c>
      <c r="W1101">
        <v>1878.23</v>
      </c>
      <c r="X1101">
        <v>1878.23</v>
      </c>
      <c r="Y1101">
        <v>1878.23</v>
      </c>
      <c r="Z1101">
        <v>1878.23</v>
      </c>
      <c r="AA1101">
        <v>1878.23</v>
      </c>
      <c r="AB1101">
        <v>1878.23</v>
      </c>
      <c r="AC1101">
        <v>1878.23</v>
      </c>
      <c r="AD1101">
        <v>1878.23</v>
      </c>
      <c r="AE1101">
        <v>1878.23</v>
      </c>
      <c r="AF1101">
        <v>1878.23</v>
      </c>
    </row>
    <row r="1102" spans="1:32" x14ac:dyDescent="0.25">
      <c r="A1102" t="s">
        <v>488</v>
      </c>
      <c r="B1102" t="s">
        <v>504</v>
      </c>
      <c r="C1102">
        <v>24190.5</v>
      </c>
      <c r="D1102">
        <v>23930.400000000001</v>
      </c>
      <c r="E1102">
        <v>23297.1</v>
      </c>
      <c r="F1102">
        <v>22333</v>
      </c>
      <c r="G1102">
        <v>21312.6</v>
      </c>
      <c r="H1102">
        <v>20364.2</v>
      </c>
      <c r="I1102">
        <v>19451.7</v>
      </c>
      <c r="J1102">
        <v>18566.400000000001</v>
      </c>
      <c r="K1102">
        <v>17704.900000000001</v>
      </c>
      <c r="L1102">
        <v>16855.400000000001</v>
      </c>
      <c r="M1102">
        <v>16003.6</v>
      </c>
      <c r="N1102">
        <v>15134.9</v>
      </c>
      <c r="O1102">
        <v>14249.8</v>
      </c>
      <c r="P1102">
        <v>13356.2</v>
      </c>
      <c r="Q1102">
        <v>12456.4</v>
      </c>
      <c r="R1102">
        <v>11549.3</v>
      </c>
      <c r="S1102">
        <v>10628.7</v>
      </c>
      <c r="T1102">
        <v>9733.5499999999993</v>
      </c>
      <c r="U1102">
        <v>9034.49</v>
      </c>
      <c r="V1102">
        <v>8647.85</v>
      </c>
      <c r="W1102">
        <v>8537.31</v>
      </c>
      <c r="X1102">
        <v>8537.31</v>
      </c>
      <c r="Y1102">
        <v>8537.31</v>
      </c>
      <c r="Z1102">
        <v>8537.31</v>
      </c>
      <c r="AA1102">
        <v>8537.31</v>
      </c>
      <c r="AB1102">
        <v>8537.31</v>
      </c>
      <c r="AC1102">
        <v>8537.31</v>
      </c>
      <c r="AD1102">
        <v>8537.31</v>
      </c>
      <c r="AE1102">
        <v>8537.31</v>
      </c>
      <c r="AF1102">
        <v>8537.31</v>
      </c>
    </row>
    <row r="1103" spans="1:32" x14ac:dyDescent="0.25">
      <c r="A1103" t="s">
        <v>489</v>
      </c>
      <c r="B1103" t="s">
        <v>504</v>
      </c>
      <c r="C1103">
        <v>128746</v>
      </c>
      <c r="D1103">
        <v>129023</v>
      </c>
      <c r="E1103">
        <v>128163</v>
      </c>
      <c r="F1103">
        <v>129580</v>
      </c>
      <c r="G1103">
        <v>129835</v>
      </c>
      <c r="H1103">
        <v>130320</v>
      </c>
      <c r="I1103">
        <v>130045</v>
      </c>
      <c r="J1103">
        <v>129339</v>
      </c>
      <c r="K1103">
        <v>129028</v>
      </c>
      <c r="L1103">
        <v>128268</v>
      </c>
      <c r="M1103">
        <v>127934</v>
      </c>
      <c r="N1103">
        <v>127589</v>
      </c>
      <c r="O1103">
        <v>127230</v>
      </c>
      <c r="P1103">
        <v>126858</v>
      </c>
      <c r="Q1103">
        <v>126484</v>
      </c>
      <c r="R1103">
        <v>126118</v>
      </c>
      <c r="S1103">
        <v>125766</v>
      </c>
      <c r="T1103">
        <v>125537</v>
      </c>
      <c r="U1103">
        <v>125875</v>
      </c>
      <c r="V1103">
        <v>125875</v>
      </c>
      <c r="W1103">
        <v>125875</v>
      </c>
      <c r="X1103">
        <v>125875</v>
      </c>
      <c r="Y1103">
        <v>125875</v>
      </c>
      <c r="Z1103">
        <v>125875</v>
      </c>
      <c r="AA1103">
        <v>115545</v>
      </c>
      <c r="AB1103">
        <v>115545</v>
      </c>
      <c r="AC1103">
        <v>115545</v>
      </c>
      <c r="AD1103">
        <v>116145</v>
      </c>
      <c r="AE1103">
        <v>116145</v>
      </c>
      <c r="AF1103">
        <v>116145</v>
      </c>
    </row>
    <row r="1104" spans="1:32" x14ac:dyDescent="0.25">
      <c r="A1104" t="s">
        <v>490</v>
      </c>
      <c r="B1104" t="s">
        <v>504</v>
      </c>
      <c r="C1104">
        <v>2642.2</v>
      </c>
      <c r="D1104">
        <v>2630.26</v>
      </c>
      <c r="E1104">
        <v>2618.3200000000002</v>
      </c>
      <c r="F1104">
        <v>2575.7600000000002</v>
      </c>
      <c r="G1104">
        <v>2528.4899999999998</v>
      </c>
      <c r="H1104">
        <v>2472.9299999999998</v>
      </c>
      <c r="I1104">
        <v>2437.77</v>
      </c>
      <c r="J1104">
        <v>2402.13</v>
      </c>
      <c r="K1104">
        <v>2351.5100000000002</v>
      </c>
      <c r="L1104">
        <v>2283.79</v>
      </c>
      <c r="M1104">
        <v>2201.16</v>
      </c>
      <c r="N1104">
        <v>2108.2800000000002</v>
      </c>
      <c r="O1104">
        <v>2008.77</v>
      </c>
      <c r="P1104">
        <v>1909.21</v>
      </c>
      <c r="Q1104">
        <v>1813.08</v>
      </c>
      <c r="R1104">
        <v>1723.12</v>
      </c>
      <c r="S1104">
        <v>1639.31</v>
      </c>
      <c r="T1104">
        <v>1575.79</v>
      </c>
      <c r="U1104">
        <v>1540.03</v>
      </c>
      <c r="V1104">
        <v>1530.25</v>
      </c>
      <c r="W1104">
        <v>1530.25</v>
      </c>
      <c r="X1104">
        <v>1530.25</v>
      </c>
      <c r="Y1104">
        <v>1530.25</v>
      </c>
      <c r="Z1104">
        <v>1530.25</v>
      </c>
      <c r="AA1104">
        <v>1530.25</v>
      </c>
      <c r="AB1104">
        <v>1530.25</v>
      </c>
      <c r="AC1104">
        <v>1530.25</v>
      </c>
      <c r="AD1104">
        <v>1530.25</v>
      </c>
      <c r="AE1104">
        <v>1530.25</v>
      </c>
      <c r="AF1104">
        <v>1530.25</v>
      </c>
    </row>
    <row r="1105" spans="1:32" x14ac:dyDescent="0.25">
      <c r="A1105" t="s">
        <v>491</v>
      </c>
      <c r="B1105" t="s">
        <v>504</v>
      </c>
      <c r="C1105">
        <v>39.299999999999997</v>
      </c>
      <c r="D1105">
        <v>39.299999999999997</v>
      </c>
      <c r="E1105">
        <v>169.3</v>
      </c>
      <c r="F1105">
        <v>2184.3000000000002</v>
      </c>
      <c r="G1105">
        <v>2899.3</v>
      </c>
      <c r="H1105">
        <v>3884.3</v>
      </c>
      <c r="I1105">
        <v>5149.3</v>
      </c>
      <c r="J1105">
        <v>5149.3</v>
      </c>
      <c r="K1105">
        <v>5149.3</v>
      </c>
      <c r="L1105">
        <v>5149.3</v>
      </c>
      <c r="M1105">
        <v>5149.3</v>
      </c>
      <c r="N1105">
        <v>5149.3</v>
      </c>
      <c r="O1105">
        <v>5149.3</v>
      </c>
      <c r="P1105">
        <v>5149.3</v>
      </c>
      <c r="Q1105">
        <v>5149.3</v>
      </c>
      <c r="R1105">
        <v>5149.3</v>
      </c>
      <c r="S1105">
        <v>5149.2700000000004</v>
      </c>
      <c r="T1105">
        <v>5149.2700000000004</v>
      </c>
      <c r="U1105">
        <v>5149.2700000000004</v>
      </c>
      <c r="V1105">
        <v>5149.2700000000004</v>
      </c>
      <c r="W1105">
        <v>5149.2700000000004</v>
      </c>
      <c r="X1105">
        <v>5149.2700000000004</v>
      </c>
      <c r="Y1105">
        <v>5149.2700000000004</v>
      </c>
      <c r="Z1105">
        <v>5149.2700000000004</v>
      </c>
      <c r="AA1105">
        <v>5149.2700000000004</v>
      </c>
      <c r="AB1105">
        <v>5149.2700000000004</v>
      </c>
      <c r="AC1105">
        <v>5149.2700000000004</v>
      </c>
      <c r="AD1105">
        <v>5149.2700000000004</v>
      </c>
      <c r="AE1105">
        <v>5149.2700000000004</v>
      </c>
      <c r="AF1105">
        <v>5149.2700000000004</v>
      </c>
    </row>
    <row r="1106" spans="1:32" x14ac:dyDescent="0.25">
      <c r="A1106" t="s">
        <v>1192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</row>
    <row r="1107" spans="1:32" x14ac:dyDescent="0.25">
      <c r="A1107" t="s">
        <v>1193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</row>
    <row r="1108" spans="1:32" x14ac:dyDescent="0.25">
      <c r="A1108" t="s">
        <v>1194</v>
      </c>
      <c r="B1108" t="s">
        <v>504</v>
      </c>
      <c r="C1108">
        <v>1745</v>
      </c>
      <c r="D1108">
        <v>1703.6</v>
      </c>
      <c r="E1108">
        <v>1640.1</v>
      </c>
      <c r="F1108">
        <v>1640.1</v>
      </c>
      <c r="G1108">
        <v>1639.1</v>
      </c>
      <c r="H1108">
        <v>1639.1</v>
      </c>
      <c r="I1108">
        <v>1603.1</v>
      </c>
      <c r="J1108">
        <v>1369.5</v>
      </c>
      <c r="K1108">
        <v>1369.5</v>
      </c>
      <c r="L1108">
        <v>1369.07</v>
      </c>
      <c r="M1108">
        <v>1362.37</v>
      </c>
      <c r="N1108">
        <v>1348.11</v>
      </c>
      <c r="O1108">
        <v>1325.7</v>
      </c>
      <c r="P1108">
        <v>1302.2</v>
      </c>
      <c r="Q1108">
        <v>1278.8599999999999</v>
      </c>
      <c r="R1108">
        <v>1258.75</v>
      </c>
      <c r="S1108">
        <v>1242.03</v>
      </c>
      <c r="T1108">
        <v>1229.1300000000001</v>
      </c>
      <c r="U1108">
        <v>1221.5899999999999</v>
      </c>
      <c r="V1108">
        <v>1218.02</v>
      </c>
      <c r="W1108">
        <v>1218.02</v>
      </c>
      <c r="X1108">
        <v>1218.02</v>
      </c>
      <c r="Y1108">
        <v>1218.02</v>
      </c>
      <c r="Z1108">
        <v>1218.02</v>
      </c>
      <c r="AA1108">
        <v>1218.02</v>
      </c>
      <c r="AB1108">
        <v>1218.02</v>
      </c>
      <c r="AC1108">
        <v>1218.02</v>
      </c>
      <c r="AD1108">
        <v>1218.02</v>
      </c>
      <c r="AE1108">
        <v>1218.02</v>
      </c>
      <c r="AF1108">
        <v>1218.02</v>
      </c>
    </row>
    <row r="1109" spans="1:32" x14ac:dyDescent="0.25">
      <c r="A1109" t="s">
        <v>38762</v>
      </c>
      <c r="B1109" t="s">
        <v>504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</row>
    <row r="1110" spans="1:32" x14ac:dyDescent="0.25">
      <c r="A1110" t="s">
        <v>38763</v>
      </c>
      <c r="B1110" t="s">
        <v>504</v>
      </c>
      <c r="C1110">
        <v>0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</row>
    <row r="1111" spans="1:32" x14ac:dyDescent="0.25">
      <c r="A1111" t="s">
        <v>38764</v>
      </c>
      <c r="B1111" t="s">
        <v>504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</row>
    <row r="1112" spans="1:32" x14ac:dyDescent="0.25">
      <c r="A1112" t="s">
        <v>38765</v>
      </c>
      <c r="B1112" t="s">
        <v>504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</row>
    <row r="1113" spans="1:32" x14ac:dyDescent="0.25">
      <c r="A1113" t="s">
        <v>38766</v>
      </c>
      <c r="B1113" t="s">
        <v>504</v>
      </c>
      <c r="C1113">
        <v>0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</row>
    <row r="1114" spans="1:32" x14ac:dyDescent="0.25">
      <c r="A1114" t="s">
        <v>38767</v>
      </c>
      <c r="B1114" t="s">
        <v>504</v>
      </c>
      <c r="C1114">
        <v>0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</row>
    <row r="1115" spans="1:32" x14ac:dyDescent="0.25">
      <c r="A1115" t="s">
        <v>38768</v>
      </c>
      <c r="B1115" t="s">
        <v>504</v>
      </c>
      <c r="C1115">
        <v>0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</row>
    <row r="1116" spans="1:32" x14ac:dyDescent="0.25">
      <c r="A1116" t="s">
        <v>508</v>
      </c>
      <c r="B1116" t="s">
        <v>504</v>
      </c>
      <c r="C1116" s="1">
        <v>913315000</v>
      </c>
      <c r="D1116" s="1">
        <v>880575000</v>
      </c>
      <c r="E1116" s="1">
        <v>609211000</v>
      </c>
      <c r="F1116" s="1">
        <v>781377000</v>
      </c>
      <c r="G1116" s="1">
        <v>747495000</v>
      </c>
      <c r="H1116" s="1">
        <v>721174000</v>
      </c>
      <c r="I1116" s="1">
        <v>645947000</v>
      </c>
      <c r="J1116" s="1">
        <v>557908000</v>
      </c>
      <c r="K1116" s="1">
        <v>369366000</v>
      </c>
      <c r="L1116" s="1">
        <v>217923000</v>
      </c>
      <c r="M1116" s="1">
        <v>164857000</v>
      </c>
      <c r="N1116" s="1">
        <v>141862000</v>
      </c>
      <c r="O1116" s="1">
        <v>158333000</v>
      </c>
      <c r="P1116" s="1">
        <v>170025000</v>
      </c>
      <c r="Q1116" s="1">
        <v>181420000</v>
      </c>
      <c r="R1116" s="1">
        <v>183533000</v>
      </c>
      <c r="S1116" s="1">
        <v>182281000</v>
      </c>
      <c r="T1116" s="1">
        <v>178254000</v>
      </c>
      <c r="U1116" s="1">
        <v>159664000</v>
      </c>
      <c r="V1116" s="1">
        <v>145154000</v>
      </c>
      <c r="W1116" s="1">
        <v>146966000</v>
      </c>
      <c r="X1116" s="1">
        <v>141865000</v>
      </c>
      <c r="Y1116" s="1">
        <v>138567000</v>
      </c>
      <c r="Z1116" s="1">
        <v>132745000</v>
      </c>
      <c r="AA1116" s="1">
        <v>118501000</v>
      </c>
      <c r="AB1116" s="1">
        <v>115390000</v>
      </c>
      <c r="AC1116" s="1">
        <v>112674000</v>
      </c>
      <c r="AD1116" s="1">
        <v>109515000</v>
      </c>
      <c r="AE1116" s="1">
        <v>105313000</v>
      </c>
      <c r="AF1116" s="1">
        <v>105415000</v>
      </c>
    </row>
    <row r="1117" spans="1:32" x14ac:dyDescent="0.25">
      <c r="A1117" t="s">
        <v>8872</v>
      </c>
      <c r="B1117" t="s">
        <v>504</v>
      </c>
      <c r="C1117" s="1">
        <v>41985400</v>
      </c>
      <c r="D1117" s="1">
        <v>39787800</v>
      </c>
      <c r="E1117" s="1">
        <v>39509700</v>
      </c>
      <c r="F1117" s="1">
        <v>33848300</v>
      </c>
      <c r="G1117" s="1">
        <v>24946100</v>
      </c>
      <c r="H1117" s="1">
        <v>10535900</v>
      </c>
      <c r="I1117" s="1">
        <v>8260440</v>
      </c>
      <c r="J1117" s="1">
        <v>5545410</v>
      </c>
      <c r="K1117" s="1">
        <v>5970890</v>
      </c>
      <c r="L1117" s="1">
        <v>4533720</v>
      </c>
      <c r="M1117">
        <v>426468</v>
      </c>
      <c r="N1117">
        <v>3249.82</v>
      </c>
      <c r="O1117">
        <v>239.14500000000001</v>
      </c>
      <c r="P1117">
        <v>101469</v>
      </c>
      <c r="Q1117">
        <v>561077</v>
      </c>
      <c r="R1117" s="1">
        <v>1927910</v>
      </c>
      <c r="S1117" s="1">
        <v>4818940</v>
      </c>
      <c r="T1117" s="1">
        <v>5271880</v>
      </c>
      <c r="U1117" s="1">
        <v>2674790</v>
      </c>
      <c r="V1117" s="1">
        <v>1747410</v>
      </c>
      <c r="W1117" s="1">
        <v>1586190</v>
      </c>
      <c r="X1117" s="1">
        <v>1773390</v>
      </c>
      <c r="Y1117" s="1">
        <v>1905010</v>
      </c>
      <c r="Z1117" s="1">
        <v>1825420</v>
      </c>
      <c r="AA1117">
        <v>869207</v>
      </c>
      <c r="AB1117">
        <v>451148</v>
      </c>
      <c r="AC1117">
        <v>251515</v>
      </c>
      <c r="AD1117">
        <v>148418</v>
      </c>
      <c r="AE1117">
        <v>174036</v>
      </c>
      <c r="AF1117">
        <v>190893</v>
      </c>
    </row>
    <row r="1118" spans="1:32" x14ac:dyDescent="0.25">
      <c r="A1118" t="s">
        <v>8873</v>
      </c>
      <c r="B1118" t="s">
        <v>504</v>
      </c>
      <c r="C1118" s="1">
        <v>1338880000</v>
      </c>
      <c r="D1118" s="1">
        <v>1459750000</v>
      </c>
      <c r="E1118" s="1">
        <v>1519970000</v>
      </c>
      <c r="F1118" s="1">
        <v>1348670000</v>
      </c>
      <c r="G1118" s="1">
        <v>1377840000</v>
      </c>
      <c r="H1118" s="1">
        <v>1277300000</v>
      </c>
      <c r="I1118" s="1">
        <v>1202750000</v>
      </c>
      <c r="J1118" s="1">
        <v>1105670000</v>
      </c>
      <c r="K1118" s="1">
        <v>1044650000</v>
      </c>
      <c r="L1118" s="1">
        <v>911882000</v>
      </c>
      <c r="M1118" s="1">
        <v>729608000</v>
      </c>
      <c r="N1118" s="1">
        <v>618072000</v>
      </c>
      <c r="O1118" s="1">
        <v>639714000</v>
      </c>
      <c r="P1118" s="1">
        <v>686371000</v>
      </c>
      <c r="Q1118" s="1">
        <v>747375000</v>
      </c>
      <c r="R1118" s="1">
        <v>811631000</v>
      </c>
      <c r="S1118" s="1">
        <v>856031000</v>
      </c>
      <c r="T1118" s="1">
        <v>857733000</v>
      </c>
      <c r="U1118" s="1">
        <v>911398000</v>
      </c>
      <c r="V1118" s="1">
        <v>946580000</v>
      </c>
      <c r="W1118" s="1">
        <v>953209000</v>
      </c>
      <c r="X1118" s="1">
        <v>950922000</v>
      </c>
      <c r="Y1118" s="1">
        <v>939660000</v>
      </c>
      <c r="Z1118" s="1">
        <v>933136000</v>
      </c>
      <c r="AA1118" s="1">
        <v>935250000</v>
      </c>
      <c r="AB1118" s="1">
        <v>949753000</v>
      </c>
      <c r="AC1118" s="1">
        <v>974127000</v>
      </c>
      <c r="AD1118" s="1">
        <v>1005860000</v>
      </c>
      <c r="AE1118" s="1">
        <v>1037820000</v>
      </c>
      <c r="AF1118" s="1">
        <v>1071560000</v>
      </c>
    </row>
    <row r="1119" spans="1:32" x14ac:dyDescent="0.25">
      <c r="A1119" t="s">
        <v>492</v>
      </c>
      <c r="B1119" t="s">
        <v>504</v>
      </c>
      <c r="C1119" s="1">
        <v>766160000</v>
      </c>
      <c r="D1119" s="1">
        <v>766160000</v>
      </c>
      <c r="E1119" s="1">
        <v>766160000</v>
      </c>
      <c r="F1119" s="1">
        <v>765191000</v>
      </c>
      <c r="G1119" s="1">
        <v>756315000</v>
      </c>
      <c r="H1119" s="1">
        <v>746470000</v>
      </c>
      <c r="I1119" s="1">
        <v>746470000</v>
      </c>
      <c r="J1119" s="1">
        <v>746470000</v>
      </c>
      <c r="K1119" s="1">
        <v>746470000</v>
      </c>
      <c r="L1119" s="1">
        <v>746470000</v>
      </c>
      <c r="M1119" s="1">
        <v>744647000</v>
      </c>
      <c r="N1119" s="1">
        <v>739149000</v>
      </c>
      <c r="O1119" s="1">
        <v>729147000</v>
      </c>
      <c r="P1119" s="1">
        <v>713003000</v>
      </c>
      <c r="Q1119" s="1">
        <v>694048000</v>
      </c>
      <c r="R1119" s="1">
        <v>674095000</v>
      </c>
      <c r="S1119" s="1">
        <v>657265000</v>
      </c>
      <c r="T1119" s="1">
        <v>644178000</v>
      </c>
      <c r="U1119" s="1">
        <v>636593000</v>
      </c>
      <c r="V1119" s="1">
        <v>633850000</v>
      </c>
      <c r="W1119" s="1">
        <v>633850000</v>
      </c>
      <c r="X1119" s="1">
        <v>633850000</v>
      </c>
      <c r="Y1119" s="1">
        <v>633850000</v>
      </c>
      <c r="Z1119" s="1">
        <v>633850000</v>
      </c>
      <c r="AA1119" s="1">
        <v>633850000</v>
      </c>
      <c r="AB1119" s="1">
        <v>633850000</v>
      </c>
      <c r="AC1119" s="1">
        <v>633850000</v>
      </c>
      <c r="AD1119" s="1">
        <v>633850000</v>
      </c>
      <c r="AE1119" s="1">
        <v>633850000</v>
      </c>
      <c r="AF1119" s="1">
        <v>633850000</v>
      </c>
    </row>
    <row r="1120" spans="1:32" x14ac:dyDescent="0.25">
      <c r="A1120" t="s">
        <v>493</v>
      </c>
      <c r="B1120" t="s">
        <v>504</v>
      </c>
      <c r="C1120" s="1">
        <v>284257000</v>
      </c>
      <c r="D1120" s="1">
        <v>284283000</v>
      </c>
      <c r="E1120" s="1">
        <v>284294000</v>
      </c>
      <c r="F1120" s="1">
        <v>284326000</v>
      </c>
      <c r="G1120" s="1">
        <v>284358000</v>
      </c>
      <c r="H1120" s="1">
        <v>284459000</v>
      </c>
      <c r="I1120" s="1">
        <v>284548000</v>
      </c>
      <c r="J1120" s="1">
        <v>283837000</v>
      </c>
      <c r="K1120" s="1">
        <v>283837000</v>
      </c>
      <c r="L1120" s="1">
        <v>283837000</v>
      </c>
      <c r="M1120" s="1">
        <v>283691000</v>
      </c>
      <c r="N1120" s="1">
        <v>282903000</v>
      </c>
      <c r="O1120" s="1">
        <v>283614000</v>
      </c>
      <c r="P1120" s="1">
        <v>283837000</v>
      </c>
      <c r="Q1120" s="1">
        <v>283837000</v>
      </c>
      <c r="R1120" s="1">
        <v>283837000</v>
      </c>
      <c r="S1120" s="1">
        <v>283837000</v>
      </c>
      <c r="T1120" s="1">
        <v>283837000</v>
      </c>
      <c r="U1120" s="1">
        <v>283837000</v>
      </c>
      <c r="V1120" s="1">
        <v>283837000</v>
      </c>
      <c r="W1120" s="1">
        <v>283837000</v>
      </c>
      <c r="X1120" s="1">
        <v>283837000</v>
      </c>
      <c r="Y1120" s="1">
        <v>283829000</v>
      </c>
      <c r="Z1120" s="1">
        <v>283724000</v>
      </c>
      <c r="AA1120" s="1">
        <v>283530000</v>
      </c>
      <c r="AB1120" s="1">
        <v>283602000</v>
      </c>
      <c r="AC1120" s="1">
        <v>283718000</v>
      </c>
      <c r="AD1120" s="1">
        <v>283832000</v>
      </c>
      <c r="AE1120" s="1">
        <v>283837000</v>
      </c>
      <c r="AF1120" s="1">
        <v>283837000</v>
      </c>
    </row>
    <row r="1121" spans="1:32" x14ac:dyDescent="0.25">
      <c r="A1121" t="s">
        <v>494</v>
      </c>
      <c r="B1121" t="s">
        <v>504</v>
      </c>
      <c r="C1121" s="1">
        <v>450616000</v>
      </c>
      <c r="D1121" s="1">
        <v>482623000</v>
      </c>
      <c r="E1121" s="1">
        <v>548794000</v>
      </c>
      <c r="F1121" s="1">
        <v>565001000</v>
      </c>
      <c r="G1121" s="1">
        <v>592678000</v>
      </c>
      <c r="H1121" s="1">
        <v>721436000</v>
      </c>
      <c r="I1121" s="1">
        <v>842942000</v>
      </c>
      <c r="J1121" s="1">
        <v>997449000</v>
      </c>
      <c r="K1121" s="1">
        <v>1184520000</v>
      </c>
      <c r="L1121" s="1">
        <v>1389590000</v>
      </c>
      <c r="M1121" s="1">
        <v>1567460000</v>
      </c>
      <c r="N1121" s="1">
        <v>1693300000</v>
      </c>
      <c r="O1121" s="1">
        <v>1709500000</v>
      </c>
      <c r="P1121" s="1">
        <v>1710840000</v>
      </c>
      <c r="Q1121" s="1">
        <v>1710840000</v>
      </c>
      <c r="R1121" s="1">
        <v>1710840000</v>
      </c>
      <c r="S1121" s="1">
        <v>1710850000</v>
      </c>
      <c r="T1121" s="1">
        <v>1710850000</v>
      </c>
      <c r="U1121" s="1">
        <v>1710850000</v>
      </c>
      <c r="V1121" s="1">
        <v>1710850000</v>
      </c>
      <c r="W1121" s="1">
        <v>1710850000</v>
      </c>
      <c r="X1121" s="1">
        <v>1710860000</v>
      </c>
      <c r="Y1121" s="1">
        <v>1710810000</v>
      </c>
      <c r="Z1121" s="1">
        <v>1710170000</v>
      </c>
      <c r="AA1121" s="1">
        <v>1708990000</v>
      </c>
      <c r="AB1121" s="1">
        <v>1709430000</v>
      </c>
      <c r="AC1121" s="1">
        <v>1710140000</v>
      </c>
      <c r="AD1121" s="1">
        <v>1710840000</v>
      </c>
      <c r="AE1121" s="1">
        <v>1710870000</v>
      </c>
      <c r="AF1121" s="1">
        <v>1710870000</v>
      </c>
    </row>
    <row r="1122" spans="1:32" x14ac:dyDescent="0.25">
      <c r="A1122" t="s">
        <v>495</v>
      </c>
      <c r="B1122" t="s">
        <v>504</v>
      </c>
      <c r="C1122" s="1">
        <v>199225000</v>
      </c>
      <c r="D1122" s="1">
        <v>232187000</v>
      </c>
      <c r="E1122" s="1">
        <v>295527000</v>
      </c>
      <c r="F1122" s="1">
        <v>395346000</v>
      </c>
      <c r="G1122" s="1">
        <v>462879000</v>
      </c>
      <c r="H1122" s="1">
        <v>570525000</v>
      </c>
      <c r="I1122" s="1">
        <v>669066000</v>
      </c>
      <c r="J1122" s="1">
        <v>786277000</v>
      </c>
      <c r="K1122" s="1">
        <v>925938000</v>
      </c>
      <c r="L1122" s="1">
        <v>1080700000</v>
      </c>
      <c r="M1122" s="1">
        <v>1220860000</v>
      </c>
      <c r="N1122" s="1">
        <v>1307420000</v>
      </c>
      <c r="O1122" s="1">
        <v>1323670000</v>
      </c>
      <c r="P1122" s="1">
        <v>1334150000</v>
      </c>
      <c r="Q1122" s="1">
        <v>1341970000</v>
      </c>
      <c r="R1122" s="1">
        <v>1350740000</v>
      </c>
      <c r="S1122" s="1">
        <v>1381590000</v>
      </c>
      <c r="T1122" s="1">
        <v>1465160000</v>
      </c>
      <c r="U1122" s="1">
        <v>1509640000</v>
      </c>
      <c r="V1122" s="1">
        <v>1562510000</v>
      </c>
      <c r="W1122" s="1">
        <v>1627680000</v>
      </c>
      <c r="X1122" s="1">
        <v>1706450000</v>
      </c>
      <c r="Y1122" s="1">
        <v>1792790000</v>
      </c>
      <c r="Z1122" s="1">
        <v>1876470000</v>
      </c>
      <c r="AA1122" s="1">
        <v>1963560000</v>
      </c>
      <c r="AB1122" s="1">
        <v>2032500000</v>
      </c>
      <c r="AC1122" s="1">
        <v>2083980000</v>
      </c>
      <c r="AD1122" s="1">
        <v>2120050000</v>
      </c>
      <c r="AE1122" s="1">
        <v>2155760000</v>
      </c>
      <c r="AF1122" s="1">
        <v>2195820000</v>
      </c>
    </row>
    <row r="1123" spans="1:32" x14ac:dyDescent="0.25">
      <c r="A1123" t="s">
        <v>496</v>
      </c>
      <c r="B1123" t="s">
        <v>504</v>
      </c>
      <c r="C1123" s="1">
        <v>3635250</v>
      </c>
      <c r="D1123" s="1">
        <v>3635250</v>
      </c>
      <c r="E1123" s="1">
        <v>3635250</v>
      </c>
      <c r="F1123" s="1">
        <v>3614970</v>
      </c>
      <c r="G1123" s="1">
        <v>3585730</v>
      </c>
      <c r="H1123" s="1">
        <v>3556480</v>
      </c>
      <c r="I1123" s="1">
        <v>3871370</v>
      </c>
      <c r="J1123" s="1">
        <v>3861510</v>
      </c>
      <c r="K1123" s="1">
        <v>3830090</v>
      </c>
      <c r="L1123" s="1">
        <v>3767110</v>
      </c>
      <c r="M1123" s="1">
        <v>3661470</v>
      </c>
      <c r="N1123" s="1">
        <v>3495770</v>
      </c>
      <c r="O1123" s="1">
        <v>3352680</v>
      </c>
      <c r="P1123" s="1">
        <v>3178620</v>
      </c>
      <c r="Q1123" s="1">
        <v>3012870</v>
      </c>
      <c r="R1123" s="1">
        <v>2870830</v>
      </c>
      <c r="S1123" s="1">
        <v>2749080</v>
      </c>
      <c r="T1123" s="1">
        <v>2641620</v>
      </c>
      <c r="U1123" s="1">
        <v>2549470</v>
      </c>
      <c r="V1123" s="1">
        <v>2478050</v>
      </c>
      <c r="W1123" s="1">
        <v>2424060</v>
      </c>
      <c r="X1123" s="1">
        <v>2379930</v>
      </c>
      <c r="Y1123" s="1">
        <v>2334590</v>
      </c>
      <c r="Z1123" s="1">
        <v>2278020</v>
      </c>
      <c r="AA1123" s="1">
        <v>2209280</v>
      </c>
      <c r="AB1123" s="1">
        <v>2138150</v>
      </c>
      <c r="AC1123" s="1">
        <v>2062930</v>
      </c>
      <c r="AD1123" s="1">
        <v>1986120</v>
      </c>
      <c r="AE1123" s="1">
        <v>1906070</v>
      </c>
      <c r="AF1123" s="1">
        <v>1830080</v>
      </c>
    </row>
    <row r="1124" spans="1:32" x14ac:dyDescent="0.25">
      <c r="A1124" t="s">
        <v>497</v>
      </c>
      <c r="B1124" t="s">
        <v>504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</row>
    <row r="1125" spans="1:32" x14ac:dyDescent="0.25">
      <c r="A1125" t="s">
        <v>498</v>
      </c>
      <c r="B1125" t="s">
        <v>504</v>
      </c>
      <c r="C1125" s="1">
        <v>9440560</v>
      </c>
      <c r="D1125" s="1">
        <v>9779390</v>
      </c>
      <c r="E1125" s="1">
        <v>9779390</v>
      </c>
      <c r="F1125" s="1">
        <v>9751330</v>
      </c>
      <c r="G1125" s="1">
        <v>9723270</v>
      </c>
      <c r="H1125" s="1">
        <v>9743610</v>
      </c>
      <c r="I1125" s="1">
        <v>9743610</v>
      </c>
      <c r="J1125" s="1">
        <v>9683290</v>
      </c>
      <c r="K1125" s="1">
        <v>9639960</v>
      </c>
      <c r="L1125" s="1">
        <v>9533660</v>
      </c>
      <c r="M1125" s="1">
        <v>9333150</v>
      </c>
      <c r="N1125" s="1">
        <v>9028880</v>
      </c>
      <c r="O1125" s="1">
        <v>8716850</v>
      </c>
      <c r="P1125" s="1">
        <v>8361660</v>
      </c>
      <c r="Q1125" s="1">
        <v>8015200</v>
      </c>
      <c r="R1125" s="1">
        <v>7706950</v>
      </c>
      <c r="S1125" s="1">
        <v>7434220</v>
      </c>
      <c r="T1125" s="1">
        <v>7204700</v>
      </c>
      <c r="U1125" s="1">
        <v>7060170</v>
      </c>
      <c r="V1125" s="1">
        <v>6997980</v>
      </c>
      <c r="W1125" s="1">
        <v>6993320</v>
      </c>
      <c r="X1125" s="1">
        <v>6993320</v>
      </c>
      <c r="Y1125" s="1">
        <v>6993080</v>
      </c>
      <c r="Z1125" s="1">
        <v>6989760</v>
      </c>
      <c r="AA1125" s="1">
        <v>6983900</v>
      </c>
      <c r="AB1125" s="1">
        <v>6986120</v>
      </c>
      <c r="AC1125" s="1">
        <v>6989640</v>
      </c>
      <c r="AD1125" s="1">
        <v>6993180</v>
      </c>
      <c r="AE1125" s="1">
        <v>6993320</v>
      </c>
      <c r="AF1125" s="1">
        <v>6993320</v>
      </c>
    </row>
    <row r="1126" spans="1:32" x14ac:dyDescent="0.25">
      <c r="A1126" t="s">
        <v>499</v>
      </c>
      <c r="B1126" t="s">
        <v>504</v>
      </c>
      <c r="C1126" s="1">
        <v>10148100</v>
      </c>
      <c r="D1126" s="1">
        <v>10038900</v>
      </c>
      <c r="E1126" s="1">
        <v>9773230</v>
      </c>
      <c r="F1126" s="1">
        <v>9368740</v>
      </c>
      <c r="G1126" s="1">
        <v>8940630</v>
      </c>
      <c r="H1126" s="1">
        <v>8542830</v>
      </c>
      <c r="I1126" s="1">
        <v>8160080</v>
      </c>
      <c r="J1126" s="1">
        <v>7788730</v>
      </c>
      <c r="K1126" s="1">
        <v>7427350</v>
      </c>
      <c r="L1126" s="1">
        <v>7071020</v>
      </c>
      <c r="M1126" s="1">
        <v>6713760</v>
      </c>
      <c r="N1126" s="1">
        <v>6349360</v>
      </c>
      <c r="O1126" s="1">
        <v>5978110</v>
      </c>
      <c r="P1126" s="1">
        <v>5603280</v>
      </c>
      <c r="Q1126" s="1">
        <v>5225830</v>
      </c>
      <c r="R1126" s="1">
        <v>4845340</v>
      </c>
      <c r="S1126" s="1">
        <v>4459180</v>
      </c>
      <c r="T1126" s="1">
        <v>4083720</v>
      </c>
      <c r="U1126" s="1">
        <v>3790490</v>
      </c>
      <c r="V1126" s="1">
        <v>3628310</v>
      </c>
      <c r="W1126" s="1">
        <v>3581940</v>
      </c>
      <c r="X1126" s="1">
        <v>3581940</v>
      </c>
      <c r="Y1126" s="1">
        <v>3581940</v>
      </c>
      <c r="Z1126" s="1">
        <v>3581940</v>
      </c>
      <c r="AA1126" s="1">
        <v>3581940</v>
      </c>
      <c r="AB1126" s="1">
        <v>3581940</v>
      </c>
      <c r="AC1126" s="1">
        <v>3581940</v>
      </c>
      <c r="AD1126" s="1">
        <v>3581940</v>
      </c>
      <c r="AE1126" s="1">
        <v>3581940</v>
      </c>
      <c r="AF1126" s="1">
        <v>3581940</v>
      </c>
    </row>
    <row r="1127" spans="1:32" x14ac:dyDescent="0.25">
      <c r="A1127" t="s">
        <v>500</v>
      </c>
      <c r="B1127" t="s">
        <v>504</v>
      </c>
      <c r="C1127" s="1">
        <v>67304500</v>
      </c>
      <c r="D1127" s="1">
        <v>61522300</v>
      </c>
      <c r="E1127" s="1">
        <v>128421000</v>
      </c>
      <c r="F1127" s="1">
        <v>75112800</v>
      </c>
      <c r="G1127" s="1">
        <v>61792400</v>
      </c>
      <c r="H1127" s="1">
        <v>45377200</v>
      </c>
      <c r="I1127" s="1">
        <v>45714300</v>
      </c>
      <c r="J1127" s="1">
        <v>46248800</v>
      </c>
      <c r="K1127" s="1">
        <v>54580300</v>
      </c>
      <c r="L1127" s="1">
        <v>60206000</v>
      </c>
      <c r="M1127" s="1">
        <v>42261500</v>
      </c>
      <c r="N1127" s="1">
        <v>32597500</v>
      </c>
      <c r="O1127" s="1">
        <v>32143600</v>
      </c>
      <c r="P1127" s="1">
        <v>34080200</v>
      </c>
      <c r="Q1127" s="1">
        <v>37514000</v>
      </c>
      <c r="R1127" s="1">
        <v>44278200</v>
      </c>
      <c r="S1127" s="1">
        <v>49789600</v>
      </c>
      <c r="T1127" s="1">
        <v>47853500</v>
      </c>
      <c r="U1127" s="1">
        <v>44205500</v>
      </c>
      <c r="V1127" s="1">
        <v>39221500</v>
      </c>
      <c r="W1127" s="1">
        <v>36966800</v>
      </c>
      <c r="X1127" s="1">
        <v>37139000</v>
      </c>
      <c r="Y1127" s="1">
        <v>37577600</v>
      </c>
      <c r="Z1127" s="1">
        <v>37811300</v>
      </c>
      <c r="AA1127" s="1">
        <v>35124400</v>
      </c>
      <c r="AB1127" s="1">
        <v>33171600</v>
      </c>
      <c r="AC1127" s="1">
        <v>32228300</v>
      </c>
      <c r="AD1127" s="1">
        <v>31895100</v>
      </c>
      <c r="AE1127" s="1">
        <v>33091600</v>
      </c>
      <c r="AF1127" s="1">
        <v>33062000</v>
      </c>
    </row>
    <row r="1128" spans="1:32" x14ac:dyDescent="0.25">
      <c r="A1128" t="s">
        <v>501</v>
      </c>
      <c r="B1128" t="s">
        <v>504</v>
      </c>
      <c r="C1128" s="1">
        <v>12561800</v>
      </c>
      <c r="D1128" s="1">
        <v>13133300</v>
      </c>
      <c r="E1128" s="1">
        <v>6518720</v>
      </c>
      <c r="F1128" s="1">
        <v>11492800</v>
      </c>
      <c r="G1128" s="1">
        <v>12305100</v>
      </c>
      <c r="H1128" s="1">
        <v>11872200</v>
      </c>
      <c r="I1128" s="1">
        <v>10665500</v>
      </c>
      <c r="J1128" s="1">
        <v>8413830</v>
      </c>
      <c r="K1128" s="1">
        <v>5860460</v>
      </c>
      <c r="L1128" s="1">
        <v>3007900</v>
      </c>
      <c r="M1128" s="1">
        <v>2186470</v>
      </c>
      <c r="N1128" s="1">
        <v>1884960</v>
      </c>
      <c r="O1128" s="1">
        <v>2324080</v>
      </c>
      <c r="P1128" s="1">
        <v>2774040</v>
      </c>
      <c r="Q1128" s="1">
        <v>3283260</v>
      </c>
      <c r="R1128" s="1">
        <v>3560650</v>
      </c>
      <c r="S1128" s="1">
        <v>3773390</v>
      </c>
      <c r="T1128" s="1">
        <v>3924920</v>
      </c>
      <c r="U1128" s="1">
        <v>3655110</v>
      </c>
      <c r="V1128" s="1">
        <v>3891570</v>
      </c>
      <c r="W1128" s="1">
        <v>4045420</v>
      </c>
      <c r="X1128" s="1">
        <v>4012530</v>
      </c>
      <c r="Y1128" s="1">
        <v>3891850</v>
      </c>
      <c r="Z1128" s="1">
        <v>3730460</v>
      </c>
      <c r="AA1128" s="1">
        <v>3493530</v>
      </c>
      <c r="AB1128" s="1">
        <v>3365470</v>
      </c>
      <c r="AC1128" s="1">
        <v>3247660</v>
      </c>
      <c r="AD1128" s="1">
        <v>3206580</v>
      </c>
      <c r="AE1128" s="1">
        <v>3076790</v>
      </c>
      <c r="AF1128" s="1">
        <v>3094280</v>
      </c>
    </row>
    <row r="1129" spans="1:32" x14ac:dyDescent="0.25">
      <c r="A1129" t="s">
        <v>502</v>
      </c>
      <c r="B1129" t="s">
        <v>504</v>
      </c>
      <c r="C1129">
        <v>122350</v>
      </c>
      <c r="D1129">
        <v>122350</v>
      </c>
      <c r="E1129">
        <v>637841</v>
      </c>
      <c r="F1129" s="1">
        <v>8704880</v>
      </c>
      <c r="G1129" s="1">
        <v>11593100</v>
      </c>
      <c r="H1129" s="1">
        <v>15605700</v>
      </c>
      <c r="I1129" s="1">
        <v>20800800</v>
      </c>
      <c r="J1129" s="1">
        <v>20800800</v>
      </c>
      <c r="K1129" s="1">
        <v>20800800</v>
      </c>
      <c r="L1129" s="1">
        <v>20800800</v>
      </c>
      <c r="M1129" s="1">
        <v>20787500</v>
      </c>
      <c r="N1129" s="1">
        <v>20720700</v>
      </c>
      <c r="O1129" s="1">
        <v>20782000</v>
      </c>
      <c r="P1129" s="1">
        <v>20800800</v>
      </c>
      <c r="Q1129" s="1">
        <v>20800800</v>
      </c>
      <c r="R1129" s="1">
        <v>20800800</v>
      </c>
      <c r="S1129" s="1">
        <v>20800700</v>
      </c>
      <c r="T1129" s="1">
        <v>20800700</v>
      </c>
      <c r="U1129" s="1">
        <v>20800700</v>
      </c>
      <c r="V1129" s="1">
        <v>20800700</v>
      </c>
      <c r="W1129" s="1">
        <v>20800700</v>
      </c>
      <c r="X1129" s="1">
        <v>20800700</v>
      </c>
      <c r="Y1129" s="1">
        <v>20800000</v>
      </c>
      <c r="Z1129" s="1">
        <v>20790500</v>
      </c>
      <c r="AA1129" s="1">
        <v>20773500</v>
      </c>
      <c r="AB1129" s="1">
        <v>20779900</v>
      </c>
      <c r="AC1129" s="1">
        <v>20790100</v>
      </c>
      <c r="AD1129" s="1">
        <v>20800300</v>
      </c>
      <c r="AE1129" s="1">
        <v>20800700</v>
      </c>
      <c r="AF1129" s="1">
        <v>20800700</v>
      </c>
    </row>
    <row r="1130" spans="1:32" x14ac:dyDescent="0.25">
      <c r="A1130" t="s">
        <v>1195</v>
      </c>
      <c r="B1130" t="s">
        <v>50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</row>
    <row r="1131" spans="1:32" x14ac:dyDescent="0.25">
      <c r="A1131" t="s">
        <v>1196</v>
      </c>
      <c r="B1131" t="s">
        <v>504</v>
      </c>
      <c r="C1131">
        <v>0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</row>
    <row r="1132" spans="1:32" x14ac:dyDescent="0.25">
      <c r="A1132" t="s">
        <v>1197</v>
      </c>
      <c r="B1132" t="s">
        <v>504</v>
      </c>
      <c r="C1132" s="1">
        <v>9045860</v>
      </c>
      <c r="D1132" s="1">
        <v>8831250</v>
      </c>
      <c r="E1132" s="1">
        <v>8502070</v>
      </c>
      <c r="F1132" s="1">
        <v>8502070</v>
      </c>
      <c r="G1132" s="1">
        <v>8496890</v>
      </c>
      <c r="H1132" s="1">
        <v>8496890</v>
      </c>
      <c r="I1132" s="1">
        <v>8310270</v>
      </c>
      <c r="J1132" s="1">
        <v>7099310</v>
      </c>
      <c r="K1132" s="1">
        <v>7099310</v>
      </c>
      <c r="L1132" s="1">
        <v>7097090</v>
      </c>
      <c r="M1132" s="1">
        <v>6482600</v>
      </c>
      <c r="N1132" s="1">
        <v>6196380</v>
      </c>
      <c r="O1132" s="1">
        <v>6093380</v>
      </c>
      <c r="P1132" s="1">
        <v>6750420</v>
      </c>
      <c r="Q1132" s="1">
        <v>6629430</v>
      </c>
      <c r="R1132" s="1">
        <v>6525190</v>
      </c>
      <c r="S1132" s="1">
        <v>6438510</v>
      </c>
      <c r="T1132" s="1">
        <v>6371680</v>
      </c>
      <c r="U1132" s="1">
        <v>6332560</v>
      </c>
      <c r="V1132" s="1">
        <v>6314050</v>
      </c>
      <c r="W1132" s="1">
        <v>6314050</v>
      </c>
      <c r="X1132" s="1">
        <v>6314050</v>
      </c>
      <c r="Y1132" s="1">
        <v>5956460</v>
      </c>
      <c r="Z1132" s="1">
        <v>5795710</v>
      </c>
      <c r="AA1132" s="1">
        <v>5664150</v>
      </c>
      <c r="AB1132" s="1">
        <v>5664150</v>
      </c>
      <c r="AC1132" s="1">
        <v>5664150</v>
      </c>
      <c r="AD1132" s="1">
        <v>5848090</v>
      </c>
      <c r="AE1132" s="1">
        <v>6311370</v>
      </c>
      <c r="AF1132" s="1">
        <v>6313760</v>
      </c>
    </row>
    <row r="1133" spans="1:32" x14ac:dyDescent="0.25">
      <c r="A1133" t="s">
        <v>38769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</row>
    <row r="1134" spans="1:32" x14ac:dyDescent="0.25">
      <c r="A1134" t="s">
        <v>38770</v>
      </c>
      <c r="B1134" t="s">
        <v>504</v>
      </c>
      <c r="C1134">
        <v>0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</row>
    <row r="1135" spans="1:32" x14ac:dyDescent="0.25">
      <c r="A1135" t="s">
        <v>38771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</row>
    <row r="1136" spans="1:32" x14ac:dyDescent="0.25">
      <c r="A1136" t="s">
        <v>38772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</row>
    <row r="1137" spans="1:32" x14ac:dyDescent="0.25">
      <c r="A1137" t="s">
        <v>38773</v>
      </c>
      <c r="B1137" t="s">
        <v>504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</row>
    <row r="1138" spans="1:32" x14ac:dyDescent="0.25">
      <c r="A1138" t="s">
        <v>38774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</row>
    <row r="1139" spans="1:32" x14ac:dyDescent="0.25">
      <c r="A1139" t="s">
        <v>38775</v>
      </c>
      <c r="B1139" t="s">
        <v>504</v>
      </c>
      <c r="C1139">
        <v>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</row>
    <row r="1140" spans="1:32" x14ac:dyDescent="0.25">
      <c r="A1140" t="s">
        <v>8874</v>
      </c>
      <c r="B1140" t="s">
        <v>504</v>
      </c>
      <c r="C1140" s="1">
        <v>913315000</v>
      </c>
      <c r="D1140" s="1">
        <v>880575000</v>
      </c>
      <c r="E1140" s="1">
        <v>609211000</v>
      </c>
      <c r="F1140" s="1">
        <v>781377000</v>
      </c>
      <c r="G1140" s="1">
        <v>747495000</v>
      </c>
      <c r="H1140" s="1">
        <v>721174000</v>
      </c>
      <c r="I1140" s="1">
        <v>645947000</v>
      </c>
      <c r="J1140" s="1">
        <v>557908000</v>
      </c>
      <c r="K1140" s="1">
        <v>369366000</v>
      </c>
      <c r="L1140" s="1">
        <v>217923000</v>
      </c>
      <c r="M1140" s="1">
        <v>164857000</v>
      </c>
      <c r="N1140" s="1">
        <v>141862000</v>
      </c>
      <c r="O1140" s="1">
        <v>158333000</v>
      </c>
      <c r="P1140" s="1">
        <v>170025000</v>
      </c>
      <c r="Q1140" s="1">
        <v>181420000</v>
      </c>
      <c r="R1140" s="1">
        <v>183533000</v>
      </c>
      <c r="S1140" s="1">
        <v>182281000</v>
      </c>
      <c r="T1140" s="1">
        <v>178254000</v>
      </c>
      <c r="U1140" s="1">
        <v>159664000</v>
      </c>
      <c r="V1140" s="1">
        <v>145154000</v>
      </c>
      <c r="W1140" s="1">
        <v>146966000</v>
      </c>
      <c r="X1140" s="1">
        <v>141865000</v>
      </c>
      <c r="Y1140" s="1">
        <v>138567000</v>
      </c>
      <c r="Z1140" s="1">
        <v>132745000</v>
      </c>
      <c r="AA1140" s="1">
        <v>118501000</v>
      </c>
      <c r="AB1140" s="1">
        <v>115390000</v>
      </c>
      <c r="AC1140" s="1">
        <v>112674000</v>
      </c>
      <c r="AD1140" s="1">
        <v>109515000</v>
      </c>
      <c r="AE1140" s="1">
        <v>105313000</v>
      </c>
      <c r="AF1140" s="1">
        <v>105415000</v>
      </c>
    </row>
    <row r="1141" spans="1:32" x14ac:dyDescent="0.25">
      <c r="A1141" t="s">
        <v>8875</v>
      </c>
      <c r="B1141" t="s">
        <v>504</v>
      </c>
      <c r="C1141" s="1">
        <v>41985400</v>
      </c>
      <c r="D1141" s="1">
        <v>39787800</v>
      </c>
      <c r="E1141" s="1">
        <v>39509700</v>
      </c>
      <c r="F1141" s="1">
        <v>33848300</v>
      </c>
      <c r="G1141" s="1">
        <v>24946100</v>
      </c>
      <c r="H1141" s="1">
        <v>10535900</v>
      </c>
      <c r="I1141" s="1">
        <v>8260440</v>
      </c>
      <c r="J1141" s="1">
        <v>5545410</v>
      </c>
      <c r="K1141" s="1">
        <v>5970890</v>
      </c>
      <c r="L1141" s="1">
        <v>4533720</v>
      </c>
      <c r="M1141">
        <v>426468</v>
      </c>
      <c r="N1141">
        <v>3249.82</v>
      </c>
      <c r="O1141">
        <v>239.14500000000001</v>
      </c>
      <c r="P1141">
        <v>101469</v>
      </c>
      <c r="Q1141">
        <v>561077</v>
      </c>
      <c r="R1141" s="1">
        <v>1927910</v>
      </c>
      <c r="S1141" s="1">
        <v>4818940</v>
      </c>
      <c r="T1141" s="1">
        <v>5271880</v>
      </c>
      <c r="U1141" s="1">
        <v>2674790</v>
      </c>
      <c r="V1141" s="1">
        <v>1747410</v>
      </c>
      <c r="W1141" s="1">
        <v>1586190</v>
      </c>
      <c r="X1141" s="1">
        <v>1773390</v>
      </c>
      <c r="Y1141" s="1">
        <v>1905010</v>
      </c>
      <c r="Z1141" s="1">
        <v>1825420</v>
      </c>
      <c r="AA1141">
        <v>869207</v>
      </c>
      <c r="AB1141">
        <v>451148</v>
      </c>
      <c r="AC1141">
        <v>251515</v>
      </c>
      <c r="AD1141">
        <v>148418</v>
      </c>
      <c r="AE1141">
        <v>174036</v>
      </c>
      <c r="AF1141">
        <v>190893</v>
      </c>
    </row>
    <row r="1142" spans="1:32" x14ac:dyDescent="0.25">
      <c r="A1142" t="s">
        <v>8876</v>
      </c>
      <c r="B1142" t="s">
        <v>504</v>
      </c>
      <c r="C1142" s="1">
        <v>1332780000</v>
      </c>
      <c r="D1142" s="1">
        <v>1453620000</v>
      </c>
      <c r="E1142" s="1">
        <v>1513810000</v>
      </c>
      <c r="F1142" s="1">
        <v>1342460000</v>
      </c>
      <c r="G1142" s="1">
        <v>1371610000</v>
      </c>
      <c r="H1142" s="1">
        <v>1271000000</v>
      </c>
      <c r="I1142" s="1">
        <v>1196370000</v>
      </c>
      <c r="J1142" s="1">
        <v>1099220000</v>
      </c>
      <c r="K1142" s="1">
        <v>1038130000</v>
      </c>
      <c r="L1142" s="1">
        <v>905301000</v>
      </c>
      <c r="M1142" s="1">
        <v>722957000</v>
      </c>
      <c r="N1142" s="1">
        <v>611354000</v>
      </c>
      <c r="O1142" s="1">
        <v>632930000</v>
      </c>
      <c r="P1142" s="1">
        <v>679521000</v>
      </c>
      <c r="Q1142" s="1">
        <v>740459000</v>
      </c>
      <c r="R1142" s="1">
        <v>804650000</v>
      </c>
      <c r="S1142" s="1">
        <v>848988000</v>
      </c>
      <c r="T1142" s="1">
        <v>850627000</v>
      </c>
      <c r="U1142" s="1">
        <v>904227000</v>
      </c>
      <c r="V1142" s="1">
        <v>939347000</v>
      </c>
      <c r="W1142" s="1">
        <v>945909000</v>
      </c>
      <c r="X1142" s="1">
        <v>943555000</v>
      </c>
      <c r="Y1142" s="1">
        <v>932222000</v>
      </c>
      <c r="Z1142" s="1">
        <v>925632000</v>
      </c>
      <c r="AA1142" s="1">
        <v>927680000</v>
      </c>
      <c r="AB1142" s="1">
        <v>942124000</v>
      </c>
      <c r="AC1142" s="1">
        <v>966441000</v>
      </c>
      <c r="AD1142" s="1">
        <v>998116000</v>
      </c>
      <c r="AE1142" s="1">
        <v>1030030000</v>
      </c>
      <c r="AF1142" s="1">
        <v>1063700000</v>
      </c>
    </row>
    <row r="1143" spans="1:32" x14ac:dyDescent="0.25">
      <c r="A1143" t="s">
        <v>8877</v>
      </c>
      <c r="B1143" t="s">
        <v>504</v>
      </c>
      <c r="C1143" s="1">
        <v>766160000</v>
      </c>
      <c r="D1143" s="1">
        <v>766160000</v>
      </c>
      <c r="E1143" s="1">
        <v>766160000</v>
      </c>
      <c r="F1143" s="1">
        <v>765191000</v>
      </c>
      <c r="G1143" s="1">
        <v>756315000</v>
      </c>
      <c r="H1143" s="1">
        <v>746470000</v>
      </c>
      <c r="I1143" s="1">
        <v>746470000</v>
      </c>
      <c r="J1143" s="1">
        <v>746470000</v>
      </c>
      <c r="K1143" s="1">
        <v>746470000</v>
      </c>
      <c r="L1143" s="1">
        <v>746470000</v>
      </c>
      <c r="M1143" s="1">
        <v>744647000</v>
      </c>
      <c r="N1143" s="1">
        <v>739149000</v>
      </c>
      <c r="O1143" s="1">
        <v>729147000</v>
      </c>
      <c r="P1143" s="1">
        <v>713003000</v>
      </c>
      <c r="Q1143" s="1">
        <v>694048000</v>
      </c>
      <c r="R1143" s="1">
        <v>674095000</v>
      </c>
      <c r="S1143" s="1">
        <v>657265000</v>
      </c>
      <c r="T1143" s="1">
        <v>644178000</v>
      </c>
      <c r="U1143" s="1">
        <v>636593000</v>
      </c>
      <c r="V1143" s="1">
        <v>633850000</v>
      </c>
      <c r="W1143" s="1">
        <v>633850000</v>
      </c>
      <c r="X1143" s="1">
        <v>633850000</v>
      </c>
      <c r="Y1143" s="1">
        <v>633850000</v>
      </c>
      <c r="Z1143" s="1">
        <v>633850000</v>
      </c>
      <c r="AA1143" s="1">
        <v>633850000</v>
      </c>
      <c r="AB1143" s="1">
        <v>633850000</v>
      </c>
      <c r="AC1143" s="1">
        <v>633850000</v>
      </c>
      <c r="AD1143" s="1">
        <v>633850000</v>
      </c>
      <c r="AE1143" s="1">
        <v>633850000</v>
      </c>
      <c r="AF1143" s="1">
        <v>633850000</v>
      </c>
    </row>
    <row r="1144" spans="1:32" x14ac:dyDescent="0.25">
      <c r="A1144" t="s">
        <v>8878</v>
      </c>
      <c r="B1144" t="s">
        <v>504</v>
      </c>
      <c r="C1144" s="1">
        <v>284257000</v>
      </c>
      <c r="D1144" s="1">
        <v>284283000</v>
      </c>
      <c r="E1144" s="1">
        <v>284294000</v>
      </c>
      <c r="F1144" s="1">
        <v>284326000</v>
      </c>
      <c r="G1144" s="1">
        <v>284358000</v>
      </c>
      <c r="H1144" s="1">
        <v>284459000</v>
      </c>
      <c r="I1144" s="1">
        <v>284548000</v>
      </c>
      <c r="J1144" s="1">
        <v>283837000</v>
      </c>
      <c r="K1144" s="1">
        <v>283837000</v>
      </c>
      <c r="L1144" s="1">
        <v>283837000</v>
      </c>
      <c r="M1144" s="1">
        <v>283691000</v>
      </c>
      <c r="N1144" s="1">
        <v>282903000</v>
      </c>
      <c r="O1144" s="1">
        <v>283614000</v>
      </c>
      <c r="P1144" s="1">
        <v>283837000</v>
      </c>
      <c r="Q1144" s="1">
        <v>283837000</v>
      </c>
      <c r="R1144" s="1">
        <v>283837000</v>
      </c>
      <c r="S1144" s="1">
        <v>283837000</v>
      </c>
      <c r="T1144" s="1">
        <v>283837000</v>
      </c>
      <c r="U1144" s="1">
        <v>283837000</v>
      </c>
      <c r="V1144" s="1">
        <v>283837000</v>
      </c>
      <c r="W1144" s="1">
        <v>283837000</v>
      </c>
      <c r="X1144" s="1">
        <v>283837000</v>
      </c>
      <c r="Y1144" s="1">
        <v>283829000</v>
      </c>
      <c r="Z1144" s="1">
        <v>283724000</v>
      </c>
      <c r="AA1144" s="1">
        <v>283530000</v>
      </c>
      <c r="AB1144" s="1">
        <v>283602000</v>
      </c>
      <c r="AC1144" s="1">
        <v>283718000</v>
      </c>
      <c r="AD1144" s="1">
        <v>283832000</v>
      </c>
      <c r="AE1144" s="1">
        <v>283837000</v>
      </c>
      <c r="AF1144" s="1">
        <v>283837000</v>
      </c>
    </row>
    <row r="1145" spans="1:32" x14ac:dyDescent="0.25">
      <c r="A1145" t="s">
        <v>8879</v>
      </c>
      <c r="B1145" t="s">
        <v>504</v>
      </c>
      <c r="C1145" s="1">
        <v>448692000</v>
      </c>
      <c r="D1145" s="1">
        <v>480695000</v>
      </c>
      <c r="E1145" s="1">
        <v>546863000</v>
      </c>
      <c r="F1145" s="1">
        <v>563067000</v>
      </c>
      <c r="G1145" s="1">
        <v>590741000</v>
      </c>
      <c r="H1145" s="1">
        <v>719497000</v>
      </c>
      <c r="I1145" s="1">
        <v>841000000</v>
      </c>
      <c r="J1145" s="1">
        <v>995505000</v>
      </c>
      <c r="K1145" s="1">
        <v>1182570000</v>
      </c>
      <c r="L1145" s="1">
        <v>1387640000</v>
      </c>
      <c r="M1145" s="1">
        <v>1565510000</v>
      </c>
      <c r="N1145" s="1">
        <v>1691340000</v>
      </c>
      <c r="O1145" s="1">
        <v>1707550000</v>
      </c>
      <c r="P1145" s="1">
        <v>1708880000</v>
      </c>
      <c r="Q1145" s="1">
        <v>1708880000</v>
      </c>
      <c r="R1145" s="1">
        <v>1708880000</v>
      </c>
      <c r="S1145" s="1">
        <v>1708880000</v>
      </c>
      <c r="T1145" s="1">
        <v>1708880000</v>
      </c>
      <c r="U1145" s="1">
        <v>1708880000</v>
      </c>
      <c r="V1145" s="1">
        <v>1708880000</v>
      </c>
      <c r="W1145" s="1">
        <v>1708880000</v>
      </c>
      <c r="X1145" s="1">
        <v>1708880000</v>
      </c>
      <c r="Y1145" s="1">
        <v>1708840000</v>
      </c>
      <c r="Z1145" s="1">
        <v>1708180000</v>
      </c>
      <c r="AA1145" s="1">
        <v>1707000000</v>
      </c>
      <c r="AB1145" s="1">
        <v>1707440000</v>
      </c>
      <c r="AC1145" s="1">
        <v>1708150000</v>
      </c>
      <c r="AD1145" s="1">
        <v>1708850000</v>
      </c>
      <c r="AE1145" s="1">
        <v>1708880000</v>
      </c>
      <c r="AF1145" s="1">
        <v>1708880000</v>
      </c>
    </row>
    <row r="1146" spans="1:32" x14ac:dyDescent="0.25">
      <c r="A1146" t="s">
        <v>8880</v>
      </c>
      <c r="B1146" t="s">
        <v>504</v>
      </c>
      <c r="C1146" s="1">
        <v>139805000</v>
      </c>
      <c r="D1146" s="1">
        <v>165993000</v>
      </c>
      <c r="E1146" s="1">
        <v>217574000</v>
      </c>
      <c r="F1146" s="1">
        <v>306388000</v>
      </c>
      <c r="G1146" s="1">
        <v>363106000</v>
      </c>
      <c r="H1146" s="1">
        <v>461451000</v>
      </c>
      <c r="I1146" s="1">
        <v>550690000</v>
      </c>
      <c r="J1146" s="1">
        <v>658578000</v>
      </c>
      <c r="K1146" s="1">
        <v>788744000</v>
      </c>
      <c r="L1146" s="1">
        <v>934014000</v>
      </c>
      <c r="M1146" s="1">
        <v>1065280000</v>
      </c>
      <c r="N1146" s="1">
        <v>1142760000</v>
      </c>
      <c r="O1146" s="1">
        <v>1151360000</v>
      </c>
      <c r="P1146" s="1">
        <v>1153870000</v>
      </c>
      <c r="Q1146" s="1">
        <v>1153870000</v>
      </c>
      <c r="R1146" s="1">
        <v>1153870000</v>
      </c>
      <c r="S1146" s="1">
        <v>1176300000</v>
      </c>
      <c r="T1146" s="1">
        <v>1252350000</v>
      </c>
      <c r="U1146" s="1">
        <v>1290260000</v>
      </c>
      <c r="V1146" s="1">
        <v>1336380000</v>
      </c>
      <c r="W1146" s="1">
        <v>1394170000</v>
      </c>
      <c r="X1146" s="1">
        <v>1465370000</v>
      </c>
      <c r="Y1146" s="1">
        <v>1543770000</v>
      </c>
      <c r="Z1146" s="1">
        <v>1619490000</v>
      </c>
      <c r="AA1146" s="1">
        <v>1698310000</v>
      </c>
      <c r="AB1146" s="1">
        <v>1758780000</v>
      </c>
      <c r="AC1146" s="1">
        <v>1801150000</v>
      </c>
      <c r="AD1146" s="1">
        <v>1828810000</v>
      </c>
      <c r="AE1146" s="1">
        <v>1854550000</v>
      </c>
      <c r="AF1146" s="1">
        <v>1886110000</v>
      </c>
    </row>
    <row r="1147" spans="1:32" x14ac:dyDescent="0.25">
      <c r="A1147" t="s">
        <v>8881</v>
      </c>
      <c r="B1147" t="s">
        <v>504</v>
      </c>
      <c r="C1147" s="1">
        <v>3635250</v>
      </c>
      <c r="D1147" s="1">
        <v>3635250</v>
      </c>
      <c r="E1147" s="1">
        <v>3635250</v>
      </c>
      <c r="F1147" s="1">
        <v>3614970</v>
      </c>
      <c r="G1147" s="1">
        <v>3585730</v>
      </c>
      <c r="H1147" s="1">
        <v>3556480</v>
      </c>
      <c r="I1147" s="1">
        <v>3871370</v>
      </c>
      <c r="J1147" s="1">
        <v>3861510</v>
      </c>
      <c r="K1147" s="1">
        <v>3830090</v>
      </c>
      <c r="L1147" s="1">
        <v>3767110</v>
      </c>
      <c r="M1147" s="1">
        <v>3661470</v>
      </c>
      <c r="N1147" s="1">
        <v>3495770</v>
      </c>
      <c r="O1147" s="1">
        <v>3352680</v>
      </c>
      <c r="P1147" s="1">
        <v>3178620</v>
      </c>
      <c r="Q1147" s="1">
        <v>3012870</v>
      </c>
      <c r="R1147" s="1">
        <v>2870830</v>
      </c>
      <c r="S1147" s="1">
        <v>2749080</v>
      </c>
      <c r="T1147" s="1">
        <v>2641620</v>
      </c>
      <c r="U1147" s="1">
        <v>2549470</v>
      </c>
      <c r="V1147" s="1">
        <v>2478050</v>
      </c>
      <c r="W1147" s="1">
        <v>2424060</v>
      </c>
      <c r="X1147" s="1">
        <v>2379930</v>
      </c>
      <c r="Y1147" s="1">
        <v>2334590</v>
      </c>
      <c r="Z1147" s="1">
        <v>2278020</v>
      </c>
      <c r="AA1147" s="1">
        <v>2209280</v>
      </c>
      <c r="AB1147" s="1">
        <v>2138150</v>
      </c>
      <c r="AC1147" s="1">
        <v>2062930</v>
      </c>
      <c r="AD1147" s="1">
        <v>1986120</v>
      </c>
      <c r="AE1147" s="1">
        <v>1906070</v>
      </c>
      <c r="AF1147" s="1">
        <v>1830080</v>
      </c>
    </row>
    <row r="1148" spans="1:32" x14ac:dyDescent="0.25">
      <c r="A1148" t="s">
        <v>8882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</row>
    <row r="1149" spans="1:32" x14ac:dyDescent="0.25">
      <c r="A1149" t="s">
        <v>8883</v>
      </c>
      <c r="B1149" t="s">
        <v>504</v>
      </c>
      <c r="C1149" s="1">
        <v>9440560</v>
      </c>
      <c r="D1149" s="1">
        <v>9779390</v>
      </c>
      <c r="E1149" s="1">
        <v>9779390</v>
      </c>
      <c r="F1149" s="1">
        <v>9751330</v>
      </c>
      <c r="G1149" s="1">
        <v>9723270</v>
      </c>
      <c r="H1149" s="1">
        <v>9743610</v>
      </c>
      <c r="I1149" s="1">
        <v>9743610</v>
      </c>
      <c r="J1149" s="1">
        <v>9683290</v>
      </c>
      <c r="K1149" s="1">
        <v>9639960</v>
      </c>
      <c r="L1149" s="1">
        <v>9533660</v>
      </c>
      <c r="M1149" s="1">
        <v>9333150</v>
      </c>
      <c r="N1149" s="1">
        <v>9028880</v>
      </c>
      <c r="O1149" s="1">
        <v>8716850</v>
      </c>
      <c r="P1149" s="1">
        <v>8361660</v>
      </c>
      <c r="Q1149" s="1">
        <v>8015200</v>
      </c>
      <c r="R1149" s="1">
        <v>7706950</v>
      </c>
      <c r="S1149" s="1">
        <v>7434220</v>
      </c>
      <c r="T1149" s="1">
        <v>7204700</v>
      </c>
      <c r="U1149" s="1">
        <v>7060170</v>
      </c>
      <c r="V1149" s="1">
        <v>6997980</v>
      </c>
      <c r="W1149" s="1">
        <v>6993320</v>
      </c>
      <c r="X1149" s="1">
        <v>6993320</v>
      </c>
      <c r="Y1149" s="1">
        <v>6993080</v>
      </c>
      <c r="Z1149" s="1">
        <v>6989760</v>
      </c>
      <c r="AA1149" s="1">
        <v>6983900</v>
      </c>
      <c r="AB1149" s="1">
        <v>6986120</v>
      </c>
      <c r="AC1149" s="1">
        <v>6989640</v>
      </c>
      <c r="AD1149" s="1">
        <v>6993180</v>
      </c>
      <c r="AE1149" s="1">
        <v>6993320</v>
      </c>
      <c r="AF1149" s="1">
        <v>6993320</v>
      </c>
    </row>
    <row r="1150" spans="1:32" x14ac:dyDescent="0.25">
      <c r="A1150" t="s">
        <v>8884</v>
      </c>
      <c r="B1150" t="s">
        <v>504</v>
      </c>
      <c r="C1150" s="1">
        <v>10140200</v>
      </c>
      <c r="D1150" s="1">
        <v>10031500</v>
      </c>
      <c r="E1150" s="1">
        <v>9766290</v>
      </c>
      <c r="F1150" s="1">
        <v>9362290</v>
      </c>
      <c r="G1150" s="1">
        <v>8934690</v>
      </c>
      <c r="H1150" s="1">
        <v>8536890</v>
      </c>
      <c r="I1150" s="1">
        <v>8154130</v>
      </c>
      <c r="J1150" s="1">
        <v>7782780</v>
      </c>
      <c r="K1150" s="1">
        <v>7421410</v>
      </c>
      <c r="L1150" s="1">
        <v>7065080</v>
      </c>
      <c r="M1150" s="1">
        <v>6707820</v>
      </c>
      <c r="N1150" s="1">
        <v>6343420</v>
      </c>
      <c r="O1150" s="1">
        <v>5972160</v>
      </c>
      <c r="P1150" s="1">
        <v>5597330</v>
      </c>
      <c r="Q1150" s="1">
        <v>5219880</v>
      </c>
      <c r="R1150" s="1">
        <v>4839400</v>
      </c>
      <c r="S1150" s="1">
        <v>4453230</v>
      </c>
      <c r="T1150" s="1">
        <v>4077770</v>
      </c>
      <c r="U1150" s="1">
        <v>3784540</v>
      </c>
      <c r="V1150" s="1">
        <v>3622360</v>
      </c>
      <c r="W1150" s="1">
        <v>3576000</v>
      </c>
      <c r="X1150" s="1">
        <v>3576000</v>
      </c>
      <c r="Y1150" s="1">
        <v>3576000</v>
      </c>
      <c r="Z1150" s="1">
        <v>3576000</v>
      </c>
      <c r="AA1150" s="1">
        <v>3576000</v>
      </c>
      <c r="AB1150" s="1">
        <v>3576000</v>
      </c>
      <c r="AC1150" s="1">
        <v>3576000</v>
      </c>
      <c r="AD1150" s="1">
        <v>3576000</v>
      </c>
      <c r="AE1150" s="1">
        <v>3576000</v>
      </c>
      <c r="AF1150" s="1">
        <v>3576000</v>
      </c>
    </row>
    <row r="1151" spans="1:32" x14ac:dyDescent="0.25">
      <c r="A1151" t="s">
        <v>8885</v>
      </c>
      <c r="B1151" t="s">
        <v>504</v>
      </c>
      <c r="C1151" s="1">
        <v>67304500</v>
      </c>
      <c r="D1151" s="1">
        <v>61522300</v>
      </c>
      <c r="E1151" s="1">
        <v>128421000</v>
      </c>
      <c r="F1151" s="1">
        <v>75112800</v>
      </c>
      <c r="G1151" s="1">
        <v>61792400</v>
      </c>
      <c r="H1151" s="1">
        <v>45377200</v>
      </c>
      <c r="I1151" s="1">
        <v>45714300</v>
      </c>
      <c r="J1151" s="1">
        <v>46248800</v>
      </c>
      <c r="K1151" s="1">
        <v>54580300</v>
      </c>
      <c r="L1151" s="1">
        <v>60206000</v>
      </c>
      <c r="M1151" s="1">
        <v>42261500</v>
      </c>
      <c r="N1151" s="1">
        <v>32597500</v>
      </c>
      <c r="O1151" s="1">
        <v>32143600</v>
      </c>
      <c r="P1151" s="1">
        <v>34080200</v>
      </c>
      <c r="Q1151" s="1">
        <v>37514000</v>
      </c>
      <c r="R1151" s="1">
        <v>44278200</v>
      </c>
      <c r="S1151" s="1">
        <v>49789600</v>
      </c>
      <c r="T1151" s="1">
        <v>47853500</v>
      </c>
      <c r="U1151" s="1">
        <v>44205500</v>
      </c>
      <c r="V1151" s="1">
        <v>39221500</v>
      </c>
      <c r="W1151" s="1">
        <v>36966800</v>
      </c>
      <c r="X1151" s="1">
        <v>37139000</v>
      </c>
      <c r="Y1151" s="1">
        <v>37577600</v>
      </c>
      <c r="Z1151" s="1">
        <v>37811300</v>
      </c>
      <c r="AA1151" s="1">
        <v>35124400</v>
      </c>
      <c r="AB1151" s="1">
        <v>33171600</v>
      </c>
      <c r="AC1151" s="1">
        <v>32228300</v>
      </c>
      <c r="AD1151" s="1">
        <v>31895100</v>
      </c>
      <c r="AE1151" s="1">
        <v>33091600</v>
      </c>
      <c r="AF1151" s="1">
        <v>33062000</v>
      </c>
    </row>
    <row r="1152" spans="1:32" x14ac:dyDescent="0.25">
      <c r="A1152" t="s">
        <v>8886</v>
      </c>
      <c r="B1152" t="s">
        <v>504</v>
      </c>
      <c r="C1152" s="1">
        <v>12561800</v>
      </c>
      <c r="D1152" s="1">
        <v>13133300</v>
      </c>
      <c r="E1152" s="1">
        <v>6518720</v>
      </c>
      <c r="F1152" s="1">
        <v>11492800</v>
      </c>
      <c r="G1152" s="1">
        <v>12305100</v>
      </c>
      <c r="H1152" s="1">
        <v>11872200</v>
      </c>
      <c r="I1152" s="1">
        <v>10665500</v>
      </c>
      <c r="J1152" s="1">
        <v>8413830</v>
      </c>
      <c r="K1152" s="1">
        <v>5860460</v>
      </c>
      <c r="L1152" s="1">
        <v>3007900</v>
      </c>
      <c r="M1152" s="1">
        <v>2186470</v>
      </c>
      <c r="N1152" s="1">
        <v>1884960</v>
      </c>
      <c r="O1152" s="1">
        <v>2324080</v>
      </c>
      <c r="P1152" s="1">
        <v>2774040</v>
      </c>
      <c r="Q1152" s="1">
        <v>3283260</v>
      </c>
      <c r="R1152" s="1">
        <v>3560650</v>
      </c>
      <c r="S1152" s="1">
        <v>3773390</v>
      </c>
      <c r="T1152" s="1">
        <v>3924920</v>
      </c>
      <c r="U1152" s="1">
        <v>3655110</v>
      </c>
      <c r="V1152" s="1">
        <v>3891570</v>
      </c>
      <c r="W1152" s="1">
        <v>4045420</v>
      </c>
      <c r="X1152" s="1">
        <v>4012530</v>
      </c>
      <c r="Y1152" s="1">
        <v>3891850</v>
      </c>
      <c r="Z1152" s="1">
        <v>3730460</v>
      </c>
      <c r="AA1152" s="1">
        <v>3493530</v>
      </c>
      <c r="AB1152" s="1">
        <v>3365470</v>
      </c>
      <c r="AC1152" s="1">
        <v>3247660</v>
      </c>
      <c r="AD1152" s="1">
        <v>3206580</v>
      </c>
      <c r="AE1152" s="1">
        <v>3076790</v>
      </c>
      <c r="AF1152" s="1">
        <v>3094280</v>
      </c>
    </row>
    <row r="1153" spans="1:32" x14ac:dyDescent="0.25">
      <c r="A1153" t="s">
        <v>8887</v>
      </c>
      <c r="B1153" t="s">
        <v>504</v>
      </c>
      <c r="C1153">
        <v>122350</v>
      </c>
      <c r="D1153">
        <v>122350</v>
      </c>
      <c r="E1153">
        <v>637841</v>
      </c>
      <c r="F1153" s="1">
        <v>8704880</v>
      </c>
      <c r="G1153" s="1">
        <v>11593100</v>
      </c>
      <c r="H1153" s="1">
        <v>15605700</v>
      </c>
      <c r="I1153" s="1">
        <v>20800800</v>
      </c>
      <c r="J1153" s="1">
        <v>20800800</v>
      </c>
      <c r="K1153" s="1">
        <v>20800800</v>
      </c>
      <c r="L1153" s="1">
        <v>20800800</v>
      </c>
      <c r="M1153" s="1">
        <v>20787500</v>
      </c>
      <c r="N1153" s="1">
        <v>20720700</v>
      </c>
      <c r="O1153" s="1">
        <v>20782000</v>
      </c>
      <c r="P1153" s="1">
        <v>20800800</v>
      </c>
      <c r="Q1153" s="1">
        <v>20800800</v>
      </c>
      <c r="R1153" s="1">
        <v>20800800</v>
      </c>
      <c r="S1153" s="1">
        <v>20800700</v>
      </c>
      <c r="T1153" s="1">
        <v>20800700</v>
      </c>
      <c r="U1153" s="1">
        <v>20800700</v>
      </c>
      <c r="V1153" s="1">
        <v>20800700</v>
      </c>
      <c r="W1153" s="1">
        <v>20800700</v>
      </c>
      <c r="X1153" s="1">
        <v>20800700</v>
      </c>
      <c r="Y1153" s="1">
        <v>20800000</v>
      </c>
      <c r="Z1153" s="1">
        <v>20790500</v>
      </c>
      <c r="AA1153" s="1">
        <v>20773500</v>
      </c>
      <c r="AB1153" s="1">
        <v>20779900</v>
      </c>
      <c r="AC1153" s="1">
        <v>20790100</v>
      </c>
      <c r="AD1153" s="1">
        <v>20800300</v>
      </c>
      <c r="AE1153" s="1">
        <v>20800700</v>
      </c>
      <c r="AF1153" s="1">
        <v>20800700</v>
      </c>
    </row>
    <row r="1154" spans="1:32" x14ac:dyDescent="0.25">
      <c r="A1154" t="s">
        <v>8888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</row>
    <row r="1155" spans="1:32" x14ac:dyDescent="0.25">
      <c r="A1155" t="s">
        <v>8889</v>
      </c>
      <c r="B1155" t="s">
        <v>504</v>
      </c>
      <c r="C1155">
        <v>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</row>
    <row r="1156" spans="1:32" x14ac:dyDescent="0.25">
      <c r="A1156" t="s">
        <v>8890</v>
      </c>
      <c r="B1156" t="s">
        <v>504</v>
      </c>
      <c r="C1156" s="1">
        <v>9045860</v>
      </c>
      <c r="D1156" s="1">
        <v>8831250</v>
      </c>
      <c r="E1156" s="1">
        <v>8502070</v>
      </c>
      <c r="F1156" s="1">
        <v>8502070</v>
      </c>
      <c r="G1156" s="1">
        <v>8496890</v>
      </c>
      <c r="H1156" s="1">
        <v>8496890</v>
      </c>
      <c r="I1156" s="1">
        <v>8310270</v>
      </c>
      <c r="J1156" s="1">
        <v>7099310</v>
      </c>
      <c r="K1156" s="1">
        <v>7099310</v>
      </c>
      <c r="L1156" s="1">
        <v>7097090</v>
      </c>
      <c r="M1156" s="1">
        <v>6482600</v>
      </c>
      <c r="N1156" s="1">
        <v>6196380</v>
      </c>
      <c r="O1156" s="1">
        <v>6093380</v>
      </c>
      <c r="P1156" s="1">
        <v>6750420</v>
      </c>
      <c r="Q1156" s="1">
        <v>6629430</v>
      </c>
      <c r="R1156" s="1">
        <v>6525190</v>
      </c>
      <c r="S1156" s="1">
        <v>6438510</v>
      </c>
      <c r="T1156" s="1">
        <v>6371680</v>
      </c>
      <c r="U1156" s="1">
        <v>6332560</v>
      </c>
      <c r="V1156" s="1">
        <v>6314050</v>
      </c>
      <c r="W1156" s="1">
        <v>6314050</v>
      </c>
      <c r="X1156" s="1">
        <v>6314050</v>
      </c>
      <c r="Y1156" s="1">
        <v>5956460</v>
      </c>
      <c r="Z1156" s="1">
        <v>5795710</v>
      </c>
      <c r="AA1156" s="1">
        <v>5664150</v>
      </c>
      <c r="AB1156" s="1">
        <v>5664150</v>
      </c>
      <c r="AC1156" s="1">
        <v>5664150</v>
      </c>
      <c r="AD1156" s="1">
        <v>5848090</v>
      </c>
      <c r="AE1156" s="1">
        <v>6311370</v>
      </c>
      <c r="AF1156" s="1">
        <v>6313760</v>
      </c>
    </row>
    <row r="1157" spans="1:32" x14ac:dyDescent="0.25">
      <c r="A1157" t="s">
        <v>38776</v>
      </c>
      <c r="B1157" t="s">
        <v>50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</row>
    <row r="1158" spans="1:32" x14ac:dyDescent="0.25">
      <c r="A1158" t="s">
        <v>38777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</row>
    <row r="1159" spans="1:32" x14ac:dyDescent="0.25">
      <c r="A1159" t="s">
        <v>38778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</row>
    <row r="1160" spans="1:32" x14ac:dyDescent="0.25">
      <c r="A1160" t="s">
        <v>38779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</row>
    <row r="1161" spans="1:32" x14ac:dyDescent="0.25">
      <c r="A1161" t="s">
        <v>38780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</row>
    <row r="1162" spans="1:32" x14ac:dyDescent="0.25">
      <c r="A1162" t="s">
        <v>38781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</row>
    <row r="1163" spans="1:32" x14ac:dyDescent="0.25">
      <c r="A1163" t="s">
        <v>38782</v>
      </c>
      <c r="B1163" t="s">
        <v>504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</row>
    <row r="1164" spans="1:32" x14ac:dyDescent="0.25">
      <c r="A1164" t="s">
        <v>8891</v>
      </c>
      <c r="B1164" t="s">
        <v>504</v>
      </c>
      <c r="C1164">
        <v>208599</v>
      </c>
      <c r="D1164">
        <v>197103</v>
      </c>
      <c r="E1164">
        <v>187975</v>
      </c>
      <c r="F1164">
        <v>181545</v>
      </c>
      <c r="G1164">
        <v>168392</v>
      </c>
      <c r="H1164">
        <v>163235</v>
      </c>
      <c r="I1164">
        <v>151730</v>
      </c>
      <c r="J1164">
        <v>146582</v>
      </c>
      <c r="K1164">
        <v>121123</v>
      </c>
      <c r="L1164">
        <v>114836</v>
      </c>
      <c r="M1164">
        <v>108861</v>
      </c>
      <c r="N1164">
        <v>101953</v>
      </c>
      <c r="O1164">
        <v>94504</v>
      </c>
      <c r="P1164">
        <v>87058.5</v>
      </c>
      <c r="Q1164">
        <v>79874.7</v>
      </c>
      <c r="R1164">
        <v>73159.899999999994</v>
      </c>
      <c r="S1164">
        <v>66911.199999999997</v>
      </c>
      <c r="T1164">
        <v>61925</v>
      </c>
      <c r="U1164">
        <v>57044</v>
      </c>
      <c r="V1164">
        <v>49331</v>
      </c>
      <c r="W1164">
        <v>48731</v>
      </c>
      <c r="X1164">
        <v>47545</v>
      </c>
      <c r="Y1164">
        <v>47545</v>
      </c>
      <c r="Z1164">
        <v>47025</v>
      </c>
      <c r="AA1164">
        <v>43924</v>
      </c>
      <c r="AB1164">
        <v>43924</v>
      </c>
      <c r="AC1164">
        <v>43924</v>
      </c>
      <c r="AD1164">
        <v>42990</v>
      </c>
      <c r="AE1164">
        <v>42487</v>
      </c>
      <c r="AF1164">
        <v>42279</v>
      </c>
    </row>
    <row r="1165" spans="1:32" x14ac:dyDescent="0.25">
      <c r="A1165" t="s">
        <v>8892</v>
      </c>
      <c r="B1165" t="s">
        <v>504</v>
      </c>
      <c r="C1165">
        <v>71989.8</v>
      </c>
      <c r="D1165">
        <v>71381.8</v>
      </c>
      <c r="E1165">
        <v>69323.600000000006</v>
      </c>
      <c r="F1165">
        <v>62821.8</v>
      </c>
      <c r="G1165">
        <v>58528.800000000003</v>
      </c>
      <c r="H1165">
        <v>58012</v>
      </c>
      <c r="I1165">
        <v>57827</v>
      </c>
      <c r="J1165">
        <v>57366</v>
      </c>
      <c r="K1165">
        <v>55718</v>
      </c>
      <c r="L1165">
        <v>55492.4</v>
      </c>
      <c r="M1165">
        <v>53705.4</v>
      </c>
      <c r="N1165">
        <v>52893.4</v>
      </c>
      <c r="O1165">
        <v>52653.5</v>
      </c>
      <c r="P1165">
        <v>52406.1</v>
      </c>
      <c r="Q1165">
        <v>52156.9</v>
      </c>
      <c r="R1165">
        <v>51912.1</v>
      </c>
      <c r="S1165">
        <v>51674.6</v>
      </c>
      <c r="T1165">
        <v>51519</v>
      </c>
      <c r="U1165">
        <v>51442.5</v>
      </c>
      <c r="V1165">
        <v>51442.5</v>
      </c>
      <c r="W1165">
        <v>51442.5</v>
      </c>
      <c r="X1165">
        <v>51442.5</v>
      </c>
      <c r="Y1165">
        <v>51442.5</v>
      </c>
      <c r="Z1165">
        <v>51442.5</v>
      </c>
      <c r="AA1165">
        <v>51414.5</v>
      </c>
      <c r="AB1165">
        <v>51414.5</v>
      </c>
      <c r="AC1165">
        <v>51414.5</v>
      </c>
      <c r="AD1165">
        <v>51414.5</v>
      </c>
      <c r="AE1165">
        <v>51414.5</v>
      </c>
      <c r="AF1165">
        <v>51414.5</v>
      </c>
    </row>
    <row r="1166" spans="1:32" x14ac:dyDescent="0.25">
      <c r="A1166" t="s">
        <v>8893</v>
      </c>
      <c r="B1166" t="s">
        <v>504</v>
      </c>
      <c r="C1166">
        <v>272129</v>
      </c>
      <c r="D1166">
        <v>276492</v>
      </c>
      <c r="E1166">
        <v>287756</v>
      </c>
      <c r="F1166">
        <v>286331</v>
      </c>
      <c r="G1166">
        <v>290184</v>
      </c>
      <c r="H1166">
        <v>293770</v>
      </c>
      <c r="I1166">
        <v>295113</v>
      </c>
      <c r="J1166">
        <v>294164</v>
      </c>
      <c r="K1166">
        <v>293895</v>
      </c>
      <c r="L1166">
        <v>293100</v>
      </c>
      <c r="M1166">
        <v>291442</v>
      </c>
      <c r="N1166">
        <v>288957</v>
      </c>
      <c r="O1166">
        <v>285765</v>
      </c>
      <c r="P1166">
        <v>282321</v>
      </c>
      <c r="Q1166">
        <v>279006</v>
      </c>
      <c r="R1166">
        <v>276130</v>
      </c>
      <c r="S1166">
        <v>273776</v>
      </c>
      <c r="T1166">
        <v>272390</v>
      </c>
      <c r="U1166">
        <v>290865</v>
      </c>
      <c r="V1166">
        <v>301949</v>
      </c>
      <c r="W1166">
        <v>304883</v>
      </c>
      <c r="X1166">
        <v>305861</v>
      </c>
      <c r="Y1166">
        <v>305861</v>
      </c>
      <c r="Z1166">
        <v>307980</v>
      </c>
      <c r="AA1166">
        <v>321027</v>
      </c>
      <c r="AB1166">
        <v>331459</v>
      </c>
      <c r="AC1166">
        <v>342869</v>
      </c>
      <c r="AD1166">
        <v>354768</v>
      </c>
      <c r="AE1166">
        <v>363407</v>
      </c>
      <c r="AF1166">
        <v>372209</v>
      </c>
    </row>
    <row r="1167" spans="1:32" x14ac:dyDescent="0.25">
      <c r="A1167" t="s">
        <v>8894</v>
      </c>
      <c r="B1167" t="s">
        <v>504</v>
      </c>
      <c r="C1167">
        <v>96500.6</v>
      </c>
      <c r="D1167">
        <v>96500.6</v>
      </c>
      <c r="E1167">
        <v>96500.6</v>
      </c>
      <c r="F1167">
        <v>96378.6</v>
      </c>
      <c r="G1167">
        <v>95260.6</v>
      </c>
      <c r="H1167">
        <v>94020.6</v>
      </c>
      <c r="I1167">
        <v>94020.6</v>
      </c>
      <c r="J1167">
        <v>94020.6</v>
      </c>
      <c r="K1167">
        <v>94020.6</v>
      </c>
      <c r="L1167">
        <v>94020.6</v>
      </c>
      <c r="M1167">
        <v>93791</v>
      </c>
      <c r="N1167">
        <v>93098.4</v>
      </c>
      <c r="O1167">
        <v>91838.7</v>
      </c>
      <c r="P1167">
        <v>89805.3</v>
      </c>
      <c r="Q1167">
        <v>87417.9</v>
      </c>
      <c r="R1167">
        <v>84904.7</v>
      </c>
      <c r="S1167">
        <v>82784.899999999994</v>
      </c>
      <c r="T1167">
        <v>81136.5</v>
      </c>
      <c r="U1167">
        <v>80181.100000000006</v>
      </c>
      <c r="V1167">
        <v>79835.7</v>
      </c>
      <c r="W1167">
        <v>79835.7</v>
      </c>
      <c r="X1167">
        <v>79835.7</v>
      </c>
      <c r="Y1167">
        <v>79835.7</v>
      </c>
      <c r="Z1167">
        <v>79835.7</v>
      </c>
      <c r="AA1167">
        <v>79835.7</v>
      </c>
      <c r="AB1167">
        <v>79835.7</v>
      </c>
      <c r="AC1167">
        <v>79835.7</v>
      </c>
      <c r="AD1167">
        <v>79835.7</v>
      </c>
      <c r="AE1167">
        <v>79835.7</v>
      </c>
      <c r="AF1167">
        <v>79835.7</v>
      </c>
    </row>
    <row r="1168" spans="1:32" x14ac:dyDescent="0.25">
      <c r="A1168" t="s">
        <v>8895</v>
      </c>
      <c r="B1168" t="s">
        <v>504</v>
      </c>
      <c r="C1168">
        <v>79701.3</v>
      </c>
      <c r="D1168">
        <v>79708.399999999994</v>
      </c>
      <c r="E1168">
        <v>79711.600000000006</v>
      </c>
      <c r="F1168">
        <v>79720.600000000006</v>
      </c>
      <c r="G1168">
        <v>79729.5</v>
      </c>
      <c r="H1168">
        <v>79757.7</v>
      </c>
      <c r="I1168">
        <v>79782.899999999994</v>
      </c>
      <c r="J1168">
        <v>79583.3</v>
      </c>
      <c r="K1168">
        <v>79583.3</v>
      </c>
      <c r="L1168">
        <v>79583.3</v>
      </c>
      <c r="M1168">
        <v>79583.3</v>
      </c>
      <c r="N1168">
        <v>79583.3</v>
      </c>
      <c r="O1168">
        <v>79583.3</v>
      </c>
      <c r="P1168">
        <v>79583.3</v>
      </c>
      <c r="Q1168">
        <v>79583.3</v>
      </c>
      <c r="R1168">
        <v>79583.3</v>
      </c>
      <c r="S1168">
        <v>79583.3</v>
      </c>
      <c r="T1168">
        <v>79583.3</v>
      </c>
      <c r="U1168">
        <v>79583.3</v>
      </c>
      <c r="V1168">
        <v>79583.3</v>
      </c>
      <c r="W1168">
        <v>79583.3</v>
      </c>
      <c r="X1168">
        <v>79583.3</v>
      </c>
      <c r="Y1168">
        <v>79583.3</v>
      </c>
      <c r="Z1168">
        <v>79583.3</v>
      </c>
      <c r="AA1168">
        <v>79583.3</v>
      </c>
      <c r="AB1168">
        <v>79583.3</v>
      </c>
      <c r="AC1168">
        <v>79583.3</v>
      </c>
      <c r="AD1168">
        <v>79583.3</v>
      </c>
      <c r="AE1168">
        <v>79583.3</v>
      </c>
      <c r="AF1168">
        <v>79583.3</v>
      </c>
    </row>
    <row r="1169" spans="1:32" x14ac:dyDescent="0.25">
      <c r="A1169" t="s">
        <v>8896</v>
      </c>
      <c r="B1169" t="s">
        <v>504</v>
      </c>
      <c r="C1169">
        <v>132191</v>
      </c>
      <c r="D1169">
        <v>141160</v>
      </c>
      <c r="E1169">
        <v>159556</v>
      </c>
      <c r="F1169">
        <v>164038</v>
      </c>
      <c r="G1169">
        <v>171640</v>
      </c>
      <c r="H1169">
        <v>206770</v>
      </c>
      <c r="I1169">
        <v>239698</v>
      </c>
      <c r="J1169">
        <v>281285</v>
      </c>
      <c r="K1169">
        <v>331307</v>
      </c>
      <c r="L1169">
        <v>385781</v>
      </c>
      <c r="M1169">
        <v>433175</v>
      </c>
      <c r="N1169">
        <v>467753</v>
      </c>
      <c r="O1169">
        <v>470909</v>
      </c>
      <c r="P1169">
        <v>470909</v>
      </c>
      <c r="Q1169">
        <v>470909</v>
      </c>
      <c r="R1169">
        <v>470909</v>
      </c>
      <c r="S1169">
        <v>470909</v>
      </c>
      <c r="T1169">
        <v>470909</v>
      </c>
      <c r="U1169">
        <v>470909</v>
      </c>
      <c r="V1169">
        <v>470909</v>
      </c>
      <c r="W1169">
        <v>470909</v>
      </c>
      <c r="X1169">
        <v>470909</v>
      </c>
      <c r="Y1169">
        <v>470909</v>
      </c>
      <c r="Z1169">
        <v>470909</v>
      </c>
      <c r="AA1169">
        <v>470909</v>
      </c>
      <c r="AB1169">
        <v>470909</v>
      </c>
      <c r="AC1169">
        <v>470909</v>
      </c>
      <c r="AD1169">
        <v>470909</v>
      </c>
      <c r="AE1169">
        <v>470909</v>
      </c>
      <c r="AF1169">
        <v>470909</v>
      </c>
    </row>
    <row r="1170" spans="1:32" x14ac:dyDescent="0.25">
      <c r="A1170" t="s">
        <v>8897</v>
      </c>
      <c r="B1170" t="s">
        <v>504</v>
      </c>
      <c r="C1170">
        <v>59348.1</v>
      </c>
      <c r="D1170">
        <v>70339.399999999994</v>
      </c>
      <c r="E1170">
        <v>91787.199999999997</v>
      </c>
      <c r="F1170">
        <v>128377</v>
      </c>
      <c r="G1170">
        <v>151531</v>
      </c>
      <c r="H1170">
        <v>191315</v>
      </c>
      <c r="I1170">
        <v>227092</v>
      </c>
      <c r="J1170">
        <v>269960</v>
      </c>
      <c r="K1170">
        <v>321226</v>
      </c>
      <c r="L1170">
        <v>377942</v>
      </c>
      <c r="M1170">
        <v>429736</v>
      </c>
      <c r="N1170">
        <v>463324</v>
      </c>
      <c r="O1170">
        <v>463324</v>
      </c>
      <c r="P1170">
        <v>463324</v>
      </c>
      <c r="Q1170">
        <v>463324</v>
      </c>
      <c r="R1170">
        <v>463324</v>
      </c>
      <c r="S1170">
        <v>471856</v>
      </c>
      <c r="T1170">
        <v>500672</v>
      </c>
      <c r="U1170">
        <v>514984</v>
      </c>
      <c r="V1170">
        <v>532332</v>
      </c>
      <c r="W1170">
        <v>553988</v>
      </c>
      <c r="X1170">
        <v>580574</v>
      </c>
      <c r="Y1170">
        <v>609796</v>
      </c>
      <c r="Z1170">
        <v>638636</v>
      </c>
      <c r="AA1170">
        <v>669128</v>
      </c>
      <c r="AB1170">
        <v>690920</v>
      </c>
      <c r="AC1170">
        <v>705654</v>
      </c>
      <c r="AD1170">
        <v>714890</v>
      </c>
      <c r="AE1170">
        <v>724230</v>
      </c>
      <c r="AF1170">
        <v>735680</v>
      </c>
    </row>
    <row r="1171" spans="1:32" x14ac:dyDescent="0.25">
      <c r="A1171" t="s">
        <v>8898</v>
      </c>
      <c r="B1171" t="s">
        <v>504</v>
      </c>
      <c r="C1171">
        <v>1747.9</v>
      </c>
      <c r="D1171">
        <v>1747.9</v>
      </c>
      <c r="E1171">
        <v>1747.9</v>
      </c>
      <c r="F1171">
        <v>1738.15</v>
      </c>
      <c r="G1171">
        <v>1724.09</v>
      </c>
      <c r="H1171">
        <v>1710.03</v>
      </c>
      <c r="I1171">
        <v>1861.43</v>
      </c>
      <c r="J1171">
        <v>1856.69</v>
      </c>
      <c r="K1171">
        <v>1841.58</v>
      </c>
      <c r="L1171">
        <v>1811.3</v>
      </c>
      <c r="M1171">
        <v>1763.76</v>
      </c>
      <c r="N1171">
        <v>1697.18</v>
      </c>
      <c r="O1171">
        <v>1615.49</v>
      </c>
      <c r="P1171">
        <v>1528.34</v>
      </c>
      <c r="Q1171">
        <v>1448.65</v>
      </c>
      <c r="R1171">
        <v>1380.35</v>
      </c>
      <c r="S1171">
        <v>1321.81</v>
      </c>
      <c r="T1171">
        <v>1270.1400000000001</v>
      </c>
      <c r="U1171">
        <v>1225.83</v>
      </c>
      <c r="V1171">
        <v>1191.49</v>
      </c>
      <c r="W1171">
        <v>1165.53</v>
      </c>
      <c r="X1171">
        <v>1144.32</v>
      </c>
      <c r="Y1171">
        <v>1122.6199999999999</v>
      </c>
      <c r="Z1171">
        <v>1096.8399999999999</v>
      </c>
      <c r="AA1171">
        <v>1066.06</v>
      </c>
      <c r="AB1171">
        <v>1030.8499999999999</v>
      </c>
      <c r="AC1171">
        <v>993.29399999999998</v>
      </c>
      <c r="AD1171">
        <v>955.01700000000005</v>
      </c>
      <c r="AE1171">
        <v>916.47400000000005</v>
      </c>
      <c r="AF1171">
        <v>879.93799999999999</v>
      </c>
    </row>
    <row r="1172" spans="1:32" x14ac:dyDescent="0.25">
      <c r="A1172" t="s">
        <v>8899</v>
      </c>
      <c r="B1172" t="s">
        <v>504</v>
      </c>
      <c r="C1172">
        <v>10605.6</v>
      </c>
      <c r="D1172">
        <v>10229.1</v>
      </c>
      <c r="E1172">
        <v>9439.52</v>
      </c>
      <c r="F1172">
        <v>8304.2800000000007</v>
      </c>
      <c r="G1172">
        <v>7098.41</v>
      </c>
      <c r="H1172">
        <v>5876.41</v>
      </c>
      <c r="I1172">
        <v>4652.71</v>
      </c>
      <c r="J1172">
        <v>3425.05</v>
      </c>
      <c r="K1172">
        <v>2814.5</v>
      </c>
      <c r="L1172">
        <v>2573</v>
      </c>
      <c r="M1172">
        <v>2356.1</v>
      </c>
      <c r="N1172">
        <v>2080.6</v>
      </c>
      <c r="O1172">
        <v>1735.7</v>
      </c>
      <c r="P1172">
        <v>1015.1</v>
      </c>
      <c r="Q1172">
        <v>803.4</v>
      </c>
      <c r="R1172">
        <v>665.4</v>
      </c>
      <c r="S1172">
        <v>562.6</v>
      </c>
      <c r="T1172">
        <v>393.7</v>
      </c>
      <c r="U1172">
        <v>299.89999999999998</v>
      </c>
      <c r="V1172">
        <v>138.4</v>
      </c>
      <c r="W1172">
        <v>72</v>
      </c>
      <c r="X1172">
        <v>72</v>
      </c>
      <c r="Y1172">
        <v>54</v>
      </c>
      <c r="Z1172">
        <v>54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</row>
    <row r="1173" spans="1:32" x14ac:dyDescent="0.25">
      <c r="A1173" t="s">
        <v>8900</v>
      </c>
      <c r="B1173" t="s">
        <v>504</v>
      </c>
      <c r="C1173">
        <v>2535.5</v>
      </c>
      <c r="D1173">
        <v>2626.5</v>
      </c>
      <c r="E1173">
        <v>2626.5</v>
      </c>
      <c r="F1173">
        <v>2618.96</v>
      </c>
      <c r="G1173">
        <v>2611.4299999999998</v>
      </c>
      <c r="H1173">
        <v>2616.89</v>
      </c>
      <c r="I1173">
        <v>2616.89</v>
      </c>
      <c r="J1173">
        <v>2600.69</v>
      </c>
      <c r="K1173">
        <v>2589.0500000000002</v>
      </c>
      <c r="L1173">
        <v>2560.5</v>
      </c>
      <c r="M1173">
        <v>2508.3000000000002</v>
      </c>
      <c r="N1173">
        <v>2434.5100000000002</v>
      </c>
      <c r="O1173">
        <v>2343.2800000000002</v>
      </c>
      <c r="P1173">
        <v>2245.73</v>
      </c>
      <c r="Q1173">
        <v>2152.6799999999998</v>
      </c>
      <c r="R1173">
        <v>2069.9</v>
      </c>
      <c r="S1173">
        <v>1996.65</v>
      </c>
      <c r="T1173">
        <v>1935</v>
      </c>
      <c r="U1173">
        <v>1896.19</v>
      </c>
      <c r="V1173">
        <v>1879.48</v>
      </c>
      <c r="W1173">
        <v>1878.23</v>
      </c>
      <c r="X1173">
        <v>1878.23</v>
      </c>
      <c r="Y1173">
        <v>1878.23</v>
      </c>
      <c r="Z1173">
        <v>1878.23</v>
      </c>
      <c r="AA1173">
        <v>1878.23</v>
      </c>
      <c r="AB1173">
        <v>1878.23</v>
      </c>
      <c r="AC1173">
        <v>1878.23</v>
      </c>
      <c r="AD1173">
        <v>1878.23</v>
      </c>
      <c r="AE1173">
        <v>1878.23</v>
      </c>
      <c r="AF1173">
        <v>1878.23</v>
      </c>
    </row>
    <row r="1174" spans="1:32" x14ac:dyDescent="0.25">
      <c r="A1174" t="s">
        <v>8901</v>
      </c>
      <c r="B1174" t="s">
        <v>504</v>
      </c>
      <c r="C1174">
        <v>24174.400000000001</v>
      </c>
      <c r="D1174">
        <v>23915.3</v>
      </c>
      <c r="E1174">
        <v>23283.1</v>
      </c>
      <c r="F1174">
        <v>22319.9</v>
      </c>
      <c r="G1174">
        <v>21300.5</v>
      </c>
      <c r="H1174">
        <v>20352.099999999999</v>
      </c>
      <c r="I1174">
        <v>19439.599999999999</v>
      </c>
      <c r="J1174">
        <v>18554.3</v>
      </c>
      <c r="K1174">
        <v>17692.8</v>
      </c>
      <c r="L1174">
        <v>16843.3</v>
      </c>
      <c r="M1174">
        <v>15991.6</v>
      </c>
      <c r="N1174">
        <v>15122.9</v>
      </c>
      <c r="O1174">
        <v>14237.8</v>
      </c>
      <c r="P1174">
        <v>13344.2</v>
      </c>
      <c r="Q1174">
        <v>12444.3</v>
      </c>
      <c r="R1174">
        <v>11537.2</v>
      </c>
      <c r="S1174">
        <v>10616.6</v>
      </c>
      <c r="T1174">
        <v>9721.5</v>
      </c>
      <c r="U1174">
        <v>9022.44</v>
      </c>
      <c r="V1174">
        <v>8635.7999999999993</v>
      </c>
      <c r="W1174">
        <v>8525.26</v>
      </c>
      <c r="X1174">
        <v>8525.26</v>
      </c>
      <c r="Y1174">
        <v>8525.26</v>
      </c>
      <c r="Z1174">
        <v>8525.26</v>
      </c>
      <c r="AA1174">
        <v>8525.26</v>
      </c>
      <c r="AB1174">
        <v>8525.26</v>
      </c>
      <c r="AC1174">
        <v>8525.26</v>
      </c>
      <c r="AD1174">
        <v>8525.26</v>
      </c>
      <c r="AE1174">
        <v>8525.26</v>
      </c>
      <c r="AF1174">
        <v>8525.26</v>
      </c>
    </row>
    <row r="1175" spans="1:32" x14ac:dyDescent="0.25">
      <c r="A1175" t="s">
        <v>8902</v>
      </c>
      <c r="B1175" t="s">
        <v>504</v>
      </c>
      <c r="C1175">
        <v>128746</v>
      </c>
      <c r="D1175">
        <v>129023</v>
      </c>
      <c r="E1175">
        <v>128163</v>
      </c>
      <c r="F1175">
        <v>129580</v>
      </c>
      <c r="G1175">
        <v>129835</v>
      </c>
      <c r="H1175">
        <v>130320</v>
      </c>
      <c r="I1175">
        <v>130045</v>
      </c>
      <c r="J1175">
        <v>129339</v>
      </c>
      <c r="K1175">
        <v>129028</v>
      </c>
      <c r="L1175">
        <v>128268</v>
      </c>
      <c r="M1175">
        <v>127934</v>
      </c>
      <c r="N1175">
        <v>127589</v>
      </c>
      <c r="O1175">
        <v>127230</v>
      </c>
      <c r="P1175">
        <v>126858</v>
      </c>
      <c r="Q1175">
        <v>126484</v>
      </c>
      <c r="R1175">
        <v>126118</v>
      </c>
      <c r="S1175">
        <v>125766</v>
      </c>
      <c r="T1175">
        <v>125537</v>
      </c>
      <c r="U1175">
        <v>125875</v>
      </c>
      <c r="V1175">
        <v>125875</v>
      </c>
      <c r="W1175">
        <v>125875</v>
      </c>
      <c r="X1175">
        <v>125875</v>
      </c>
      <c r="Y1175">
        <v>125875</v>
      </c>
      <c r="Z1175">
        <v>125875</v>
      </c>
      <c r="AA1175">
        <v>115545</v>
      </c>
      <c r="AB1175">
        <v>115545</v>
      </c>
      <c r="AC1175">
        <v>115545</v>
      </c>
      <c r="AD1175">
        <v>116145</v>
      </c>
      <c r="AE1175">
        <v>116145</v>
      </c>
      <c r="AF1175">
        <v>116145</v>
      </c>
    </row>
    <row r="1176" spans="1:32" x14ac:dyDescent="0.25">
      <c r="A1176" t="s">
        <v>8903</v>
      </c>
      <c r="B1176" t="s">
        <v>504</v>
      </c>
      <c r="C1176">
        <v>2642.2</v>
      </c>
      <c r="D1176">
        <v>2630.26</v>
      </c>
      <c r="E1176">
        <v>2618.3200000000002</v>
      </c>
      <c r="F1176">
        <v>2575.7600000000002</v>
      </c>
      <c r="G1176">
        <v>2528.4899999999998</v>
      </c>
      <c r="H1176">
        <v>2472.9299999999998</v>
      </c>
      <c r="I1176">
        <v>2437.77</v>
      </c>
      <c r="J1176">
        <v>2402.13</v>
      </c>
      <c r="K1176">
        <v>2351.5100000000002</v>
      </c>
      <c r="L1176">
        <v>2283.79</v>
      </c>
      <c r="M1176">
        <v>2201.16</v>
      </c>
      <c r="N1176">
        <v>2108.2800000000002</v>
      </c>
      <c r="O1176">
        <v>2008.77</v>
      </c>
      <c r="P1176">
        <v>1909.21</v>
      </c>
      <c r="Q1176">
        <v>1813.08</v>
      </c>
      <c r="R1176">
        <v>1723.12</v>
      </c>
      <c r="S1176">
        <v>1639.31</v>
      </c>
      <c r="T1176">
        <v>1575.79</v>
      </c>
      <c r="U1176">
        <v>1540.03</v>
      </c>
      <c r="V1176">
        <v>1530.25</v>
      </c>
      <c r="W1176">
        <v>1530.25</v>
      </c>
      <c r="X1176">
        <v>1530.25</v>
      </c>
      <c r="Y1176">
        <v>1530.25</v>
      </c>
      <c r="Z1176">
        <v>1530.25</v>
      </c>
      <c r="AA1176">
        <v>1530.25</v>
      </c>
      <c r="AB1176">
        <v>1530.25</v>
      </c>
      <c r="AC1176">
        <v>1530.25</v>
      </c>
      <c r="AD1176">
        <v>1530.25</v>
      </c>
      <c r="AE1176">
        <v>1530.25</v>
      </c>
      <c r="AF1176">
        <v>1530.25</v>
      </c>
    </row>
    <row r="1177" spans="1:32" x14ac:dyDescent="0.25">
      <c r="A1177" t="s">
        <v>8904</v>
      </c>
      <c r="B1177" t="s">
        <v>504</v>
      </c>
      <c r="C1177">
        <v>39.299999999999997</v>
      </c>
      <c r="D1177">
        <v>39.299999999999997</v>
      </c>
      <c r="E1177">
        <v>169.3</v>
      </c>
      <c r="F1177">
        <v>2184.3000000000002</v>
      </c>
      <c r="G1177">
        <v>2899.3</v>
      </c>
      <c r="H1177">
        <v>3884.3</v>
      </c>
      <c r="I1177">
        <v>5149.3</v>
      </c>
      <c r="J1177">
        <v>5149.3</v>
      </c>
      <c r="K1177">
        <v>5149.3</v>
      </c>
      <c r="L1177">
        <v>5149.3</v>
      </c>
      <c r="M1177">
        <v>5149.3</v>
      </c>
      <c r="N1177">
        <v>5149.3</v>
      </c>
      <c r="O1177">
        <v>5149.3</v>
      </c>
      <c r="P1177">
        <v>5149.3</v>
      </c>
      <c r="Q1177">
        <v>5149.3</v>
      </c>
      <c r="R1177">
        <v>5149.3</v>
      </c>
      <c r="S1177">
        <v>5149.2700000000004</v>
      </c>
      <c r="T1177">
        <v>5149.2700000000004</v>
      </c>
      <c r="U1177">
        <v>5149.2700000000004</v>
      </c>
      <c r="V1177">
        <v>5149.2700000000004</v>
      </c>
      <c r="W1177">
        <v>5149.2700000000004</v>
      </c>
      <c r="X1177">
        <v>5149.2700000000004</v>
      </c>
      <c r="Y1177">
        <v>5149.2700000000004</v>
      </c>
      <c r="Z1177">
        <v>5149.2700000000004</v>
      </c>
      <c r="AA1177">
        <v>5149.2700000000004</v>
      </c>
      <c r="AB1177">
        <v>5149.2700000000004</v>
      </c>
      <c r="AC1177">
        <v>5149.2700000000004</v>
      </c>
      <c r="AD1177">
        <v>5149.2700000000004</v>
      </c>
      <c r="AE1177">
        <v>5149.2700000000004</v>
      </c>
      <c r="AF1177">
        <v>5149.2700000000004</v>
      </c>
    </row>
    <row r="1178" spans="1:32" x14ac:dyDescent="0.25">
      <c r="A1178" t="s">
        <v>8905</v>
      </c>
      <c r="B1178" t="s">
        <v>504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</row>
    <row r="1179" spans="1:32" x14ac:dyDescent="0.25">
      <c r="A1179" t="s">
        <v>8906</v>
      </c>
      <c r="B1179" t="s">
        <v>504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</row>
    <row r="1180" spans="1:32" x14ac:dyDescent="0.25">
      <c r="A1180" t="s">
        <v>8907</v>
      </c>
      <c r="B1180" t="s">
        <v>504</v>
      </c>
      <c r="C1180">
        <v>1745</v>
      </c>
      <c r="D1180">
        <v>1703.6</v>
      </c>
      <c r="E1180">
        <v>1640.1</v>
      </c>
      <c r="F1180">
        <v>1640.1</v>
      </c>
      <c r="G1180">
        <v>1639.1</v>
      </c>
      <c r="H1180">
        <v>1639.1</v>
      </c>
      <c r="I1180">
        <v>1603.1</v>
      </c>
      <c r="J1180">
        <v>1369.5</v>
      </c>
      <c r="K1180">
        <v>1369.5</v>
      </c>
      <c r="L1180">
        <v>1369.07</v>
      </c>
      <c r="M1180">
        <v>1362.37</v>
      </c>
      <c r="N1180">
        <v>1348.11</v>
      </c>
      <c r="O1180">
        <v>1325.7</v>
      </c>
      <c r="P1180">
        <v>1302.2</v>
      </c>
      <c r="Q1180">
        <v>1278.8599999999999</v>
      </c>
      <c r="R1180">
        <v>1258.75</v>
      </c>
      <c r="S1180">
        <v>1242.03</v>
      </c>
      <c r="T1180">
        <v>1229.1300000000001</v>
      </c>
      <c r="U1180">
        <v>1221.5899999999999</v>
      </c>
      <c r="V1180">
        <v>1218.02</v>
      </c>
      <c r="W1180">
        <v>1218.02</v>
      </c>
      <c r="X1180">
        <v>1218.02</v>
      </c>
      <c r="Y1180">
        <v>1218.02</v>
      </c>
      <c r="Z1180">
        <v>1218.02</v>
      </c>
      <c r="AA1180">
        <v>1218.02</v>
      </c>
      <c r="AB1180">
        <v>1218.02</v>
      </c>
      <c r="AC1180">
        <v>1218.02</v>
      </c>
      <c r="AD1180">
        <v>1218.02</v>
      </c>
      <c r="AE1180">
        <v>1218.02</v>
      </c>
      <c r="AF1180">
        <v>1218.02</v>
      </c>
    </row>
    <row r="1181" spans="1:32" x14ac:dyDescent="0.25">
      <c r="A1181" t="s">
        <v>3878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</row>
    <row r="1182" spans="1:32" x14ac:dyDescent="0.25">
      <c r="A1182" t="s">
        <v>38784</v>
      </c>
      <c r="B1182" t="s">
        <v>504</v>
      </c>
      <c r="C1182">
        <v>0</v>
      </c>
      <c r="D1182">
        <v>0</v>
      </c>
      <c r="E1182">
        <v>0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</row>
    <row r="1183" spans="1:32" x14ac:dyDescent="0.25">
      <c r="A1183" t="s">
        <v>3878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</row>
    <row r="1184" spans="1:32" x14ac:dyDescent="0.25">
      <c r="A1184" t="s">
        <v>3878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</row>
    <row r="1185" spans="1:32" x14ac:dyDescent="0.25">
      <c r="A1185" t="s">
        <v>38787</v>
      </c>
      <c r="B1185" t="s">
        <v>504</v>
      </c>
      <c r="C1185">
        <v>0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</row>
    <row r="1186" spans="1:32" x14ac:dyDescent="0.25">
      <c r="A1186" t="s">
        <v>3878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</row>
    <row r="1187" spans="1:32" x14ac:dyDescent="0.25">
      <c r="A1187" t="s">
        <v>38789</v>
      </c>
      <c r="B1187" t="s">
        <v>50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</row>
    <row r="1188" spans="1:32" x14ac:dyDescent="0.25">
      <c r="A1188" t="s">
        <v>509</v>
      </c>
      <c r="B1188" t="s">
        <v>504</v>
      </c>
      <c r="C1188" s="1">
        <v>4584800000000</v>
      </c>
      <c r="D1188" s="1">
        <v>4744460000000</v>
      </c>
      <c r="E1188" s="1">
        <v>4841340000000</v>
      </c>
      <c r="F1188" s="1">
        <v>4876630000000</v>
      </c>
      <c r="G1188" s="1">
        <v>4894740000000</v>
      </c>
      <c r="H1188" s="1">
        <v>4929580000000</v>
      </c>
      <c r="I1188" s="1">
        <v>4975790000000</v>
      </c>
      <c r="J1188" s="1">
        <v>5018550000000</v>
      </c>
      <c r="K1188" s="1">
        <v>5051950000000</v>
      </c>
      <c r="L1188" s="1">
        <v>5077430000000</v>
      </c>
      <c r="M1188" s="1">
        <v>5099010000000</v>
      </c>
      <c r="N1188" s="1">
        <v>5117160000000</v>
      </c>
      <c r="O1188" s="1">
        <v>5143370000000</v>
      </c>
      <c r="P1188" s="1">
        <v>5176840000000</v>
      </c>
      <c r="Q1188" s="1">
        <v>5207410000000</v>
      </c>
      <c r="R1188" s="1">
        <v>5232240000000</v>
      </c>
      <c r="S1188" s="1">
        <v>5261100000000</v>
      </c>
      <c r="T1188" s="1">
        <v>5293670000000</v>
      </c>
      <c r="U1188" s="1">
        <v>5326490000000</v>
      </c>
      <c r="V1188" s="1">
        <v>5363970000000</v>
      </c>
      <c r="W1188" s="1">
        <v>5402380000000</v>
      </c>
      <c r="X1188" s="1">
        <v>5442430000000</v>
      </c>
      <c r="Y1188" s="1">
        <v>5481330000000</v>
      </c>
      <c r="Z1188" s="1">
        <v>5521610000000</v>
      </c>
      <c r="AA1188" s="1">
        <v>5564440000000</v>
      </c>
      <c r="AB1188" s="1">
        <v>5614200000000</v>
      </c>
      <c r="AC1188" s="1">
        <v>5667610000000</v>
      </c>
      <c r="AD1188" s="1">
        <v>5722730000000</v>
      </c>
      <c r="AE1188" s="1">
        <v>5778560000000</v>
      </c>
      <c r="AF1188" s="1">
        <v>5839500000000</v>
      </c>
    </row>
    <row r="1189" spans="1:32" x14ac:dyDescent="0.25">
      <c r="A1189" t="s">
        <v>49</v>
      </c>
      <c r="B1189" t="s">
        <v>504</v>
      </c>
      <c r="C1189" s="1">
        <v>204089000000</v>
      </c>
      <c r="D1189" s="1">
        <v>218362000000</v>
      </c>
      <c r="E1189" s="1">
        <v>217896000000</v>
      </c>
      <c r="F1189" s="1">
        <v>217529000000</v>
      </c>
      <c r="G1189" s="1">
        <v>218872000000</v>
      </c>
      <c r="H1189" s="1">
        <v>221135000000</v>
      </c>
      <c r="I1189" s="1">
        <v>223042000000</v>
      </c>
      <c r="J1189" s="1">
        <v>224736000000</v>
      </c>
      <c r="K1189" s="1">
        <v>226305000000</v>
      </c>
      <c r="L1189" s="1">
        <v>227983000000</v>
      </c>
      <c r="M1189" s="1">
        <v>229947000000</v>
      </c>
      <c r="N1189" s="1">
        <v>232719000000</v>
      </c>
      <c r="O1189" s="1">
        <v>235359000000</v>
      </c>
      <c r="P1189" s="1">
        <v>237821000000</v>
      </c>
      <c r="Q1189" s="1">
        <v>240513000000</v>
      </c>
      <c r="R1189" s="1">
        <v>242957000000</v>
      </c>
      <c r="S1189" s="1">
        <v>245884000000</v>
      </c>
      <c r="T1189" s="1">
        <v>248817000000</v>
      </c>
      <c r="U1189" s="1">
        <v>251574000000</v>
      </c>
      <c r="V1189" s="1">
        <v>254686000000</v>
      </c>
      <c r="W1189" s="1">
        <v>257931000000</v>
      </c>
      <c r="X1189" s="1">
        <v>261245000000</v>
      </c>
      <c r="Y1189" s="1">
        <v>264479000000</v>
      </c>
      <c r="Z1189" s="1">
        <v>267564000000</v>
      </c>
      <c r="AA1189" s="1">
        <v>270608000000</v>
      </c>
      <c r="AB1189" s="1">
        <v>273969000000</v>
      </c>
      <c r="AC1189" s="1">
        <v>277454000000</v>
      </c>
      <c r="AD1189" s="1">
        <v>280794000000</v>
      </c>
      <c r="AE1189" s="1">
        <v>284359000000</v>
      </c>
      <c r="AF1189" s="1">
        <v>288477000000</v>
      </c>
    </row>
    <row r="1190" spans="1:32" x14ac:dyDescent="0.25">
      <c r="A1190" t="s">
        <v>50</v>
      </c>
      <c r="B1190" t="s">
        <v>504</v>
      </c>
      <c r="C1190" s="1">
        <v>408253000000</v>
      </c>
      <c r="D1190" s="1">
        <v>484647000000</v>
      </c>
      <c r="E1190" s="1">
        <v>516160000000</v>
      </c>
      <c r="F1190" s="1">
        <v>534074000000</v>
      </c>
      <c r="G1190" s="1">
        <v>545185000000</v>
      </c>
      <c r="H1190" s="1">
        <v>553292000000</v>
      </c>
      <c r="I1190" s="1">
        <v>559374000000</v>
      </c>
      <c r="J1190" s="1">
        <v>564019000000</v>
      </c>
      <c r="K1190" s="1">
        <v>567491000000</v>
      </c>
      <c r="L1190" s="1">
        <v>570046000000</v>
      </c>
      <c r="M1190" s="1">
        <v>571802000000</v>
      </c>
      <c r="N1190" s="1">
        <v>573215000000</v>
      </c>
      <c r="O1190" s="1">
        <v>574471000000</v>
      </c>
      <c r="P1190" s="1">
        <v>575698000000</v>
      </c>
      <c r="Q1190" s="1">
        <v>576684000000</v>
      </c>
      <c r="R1190" s="1">
        <v>577531000000</v>
      </c>
      <c r="S1190" s="1">
        <v>578267000000</v>
      </c>
      <c r="T1190" s="1">
        <v>578609000000</v>
      </c>
      <c r="U1190" s="1">
        <v>578748000000</v>
      </c>
      <c r="V1190" s="1">
        <v>578746000000</v>
      </c>
      <c r="W1190" s="1">
        <v>578602000000</v>
      </c>
      <c r="X1190" s="1">
        <v>578382000000</v>
      </c>
      <c r="Y1190" s="1">
        <v>577959000000</v>
      </c>
      <c r="Z1190" s="1">
        <v>577546000000</v>
      </c>
      <c r="AA1190" s="1">
        <v>577054000000</v>
      </c>
      <c r="AB1190" s="1">
        <v>576725000000</v>
      </c>
      <c r="AC1190" s="1">
        <v>576157000000</v>
      </c>
      <c r="AD1190" s="1">
        <v>575637000000</v>
      </c>
      <c r="AE1190" s="1">
        <v>575014000000</v>
      </c>
      <c r="AF1190" s="1">
        <v>574472000000</v>
      </c>
    </row>
    <row r="1191" spans="1:32" x14ac:dyDescent="0.25">
      <c r="A1191" t="s">
        <v>51</v>
      </c>
      <c r="B1191" t="s">
        <v>504</v>
      </c>
      <c r="C1191" s="1">
        <v>2811530000000</v>
      </c>
      <c r="D1191" s="1">
        <v>2991210000000</v>
      </c>
      <c r="E1191" s="1">
        <v>2944400000000</v>
      </c>
      <c r="F1191" s="1">
        <v>2907610000000</v>
      </c>
      <c r="G1191" s="1">
        <v>2904710000000</v>
      </c>
      <c r="H1191" s="1">
        <v>2922900000000</v>
      </c>
      <c r="I1191" s="1">
        <v>2935840000000</v>
      </c>
      <c r="J1191" s="1">
        <v>2945240000000</v>
      </c>
      <c r="K1191" s="1">
        <v>2947120000000</v>
      </c>
      <c r="L1191" s="1">
        <v>2947800000000</v>
      </c>
      <c r="M1191" s="1">
        <v>2948580000000</v>
      </c>
      <c r="N1191" s="1">
        <v>2955230000000</v>
      </c>
      <c r="O1191" s="1">
        <v>2955180000000</v>
      </c>
      <c r="P1191" s="1">
        <v>2947140000000</v>
      </c>
      <c r="Q1191" s="1">
        <v>2940420000000</v>
      </c>
      <c r="R1191" s="1">
        <v>2928630000000</v>
      </c>
      <c r="S1191" s="1">
        <v>2926330000000</v>
      </c>
      <c r="T1191" s="1">
        <v>2926150000000</v>
      </c>
      <c r="U1191" s="1">
        <v>2922710000000</v>
      </c>
      <c r="V1191" s="1">
        <v>2922420000000</v>
      </c>
      <c r="W1191" s="1">
        <v>2920030000000</v>
      </c>
      <c r="X1191" s="1">
        <v>2919530000000</v>
      </c>
      <c r="Y1191" s="1">
        <v>2917250000000</v>
      </c>
      <c r="Z1191" s="1">
        <v>2913060000000</v>
      </c>
      <c r="AA1191" s="1">
        <v>2906770000000</v>
      </c>
      <c r="AB1191" s="1">
        <v>2900290000000</v>
      </c>
      <c r="AC1191" s="1">
        <v>2891930000000</v>
      </c>
      <c r="AD1191" s="1">
        <v>2882440000000</v>
      </c>
      <c r="AE1191" s="1">
        <v>2878410000000</v>
      </c>
      <c r="AF1191" s="1">
        <v>2877940000000</v>
      </c>
    </row>
    <row r="1192" spans="1:32" x14ac:dyDescent="0.25">
      <c r="A1192" t="s">
        <v>52</v>
      </c>
      <c r="B1192" t="s">
        <v>504</v>
      </c>
      <c r="C1192" s="1">
        <v>1184210000000</v>
      </c>
      <c r="D1192" s="1">
        <v>1240900000000</v>
      </c>
      <c r="E1192" s="1">
        <v>1473960000000</v>
      </c>
      <c r="F1192" s="1">
        <v>1587340000000</v>
      </c>
      <c r="G1192" s="1">
        <v>1650330000000</v>
      </c>
      <c r="H1192" s="1">
        <v>1688120000000</v>
      </c>
      <c r="I1192" s="1">
        <v>1713320000000</v>
      </c>
      <c r="J1192" s="1">
        <v>1744820000000</v>
      </c>
      <c r="K1192" s="1">
        <v>1776310000000</v>
      </c>
      <c r="L1192" s="1">
        <v>1814100000000</v>
      </c>
      <c r="M1192" s="1">
        <v>1851900000000</v>
      </c>
      <c r="N1192" s="1">
        <v>1889690000000</v>
      </c>
      <c r="O1192" s="1">
        <v>1933780000000</v>
      </c>
      <c r="P1192" s="1">
        <v>1965280000000</v>
      </c>
      <c r="Q1192" s="1">
        <v>1990480000000</v>
      </c>
      <c r="R1192" s="1">
        <v>2015670000000</v>
      </c>
      <c r="S1192" s="1">
        <v>2047170000000</v>
      </c>
      <c r="T1192" s="1">
        <v>2084960000000</v>
      </c>
      <c r="U1192" s="1">
        <v>2122750000000</v>
      </c>
      <c r="V1192" s="1">
        <v>2160550000000</v>
      </c>
      <c r="W1192" s="1">
        <v>2198340000000</v>
      </c>
      <c r="X1192" s="1">
        <v>2236140000000</v>
      </c>
      <c r="Y1192" s="1">
        <v>2273930000000</v>
      </c>
      <c r="Z1192" s="1">
        <v>2311720000000</v>
      </c>
      <c r="AA1192" s="1">
        <v>2355820000000</v>
      </c>
      <c r="AB1192" s="1">
        <v>2406210000000</v>
      </c>
      <c r="AC1192" s="1">
        <v>2450300000000</v>
      </c>
      <c r="AD1192" s="1">
        <v>2494390000000</v>
      </c>
      <c r="AE1192" s="1">
        <v>2544780000000</v>
      </c>
      <c r="AF1192" s="1">
        <v>2607770000000</v>
      </c>
    </row>
    <row r="1193" spans="1:32" x14ac:dyDescent="0.25">
      <c r="A1193" t="s">
        <v>53</v>
      </c>
      <c r="B1193" t="s">
        <v>504</v>
      </c>
      <c r="C1193" s="1">
        <v>50720000000</v>
      </c>
      <c r="D1193" s="1">
        <v>51677000000</v>
      </c>
      <c r="E1193" s="1">
        <v>53112400000</v>
      </c>
      <c r="F1193" s="1">
        <v>54547900000</v>
      </c>
      <c r="G1193" s="1">
        <v>55983400000</v>
      </c>
      <c r="H1193" s="1">
        <v>56940400000</v>
      </c>
      <c r="I1193" s="1">
        <v>57897400000</v>
      </c>
      <c r="J1193" s="1">
        <v>59332800000</v>
      </c>
      <c r="K1193" s="1">
        <v>60289800000</v>
      </c>
      <c r="L1193" s="1">
        <v>61725300000</v>
      </c>
      <c r="M1193" s="1">
        <v>62682300000</v>
      </c>
      <c r="N1193" s="1">
        <v>64117700000</v>
      </c>
      <c r="O1193" s="1">
        <v>65553200000</v>
      </c>
      <c r="P1193" s="1">
        <v>66510200000</v>
      </c>
      <c r="Q1193" s="1">
        <v>67467200000</v>
      </c>
      <c r="R1193" s="1">
        <v>68902600000</v>
      </c>
      <c r="S1193" s="1">
        <v>69859600000</v>
      </c>
      <c r="T1193" s="1">
        <v>70816600000</v>
      </c>
      <c r="U1193" s="1">
        <v>72252100000</v>
      </c>
      <c r="V1193" s="1">
        <v>73687500000</v>
      </c>
      <c r="W1193" s="1">
        <v>75123000000</v>
      </c>
      <c r="X1193" s="1">
        <v>76080000000</v>
      </c>
      <c r="Y1193" s="1">
        <v>77515500000</v>
      </c>
      <c r="Z1193" s="1">
        <v>78950900000</v>
      </c>
      <c r="AA1193" s="1">
        <v>80386400000</v>
      </c>
      <c r="AB1193" s="1">
        <v>82300400000</v>
      </c>
      <c r="AC1193" s="1">
        <v>83735800000</v>
      </c>
      <c r="AD1193" s="1">
        <v>85171300000</v>
      </c>
      <c r="AE1193" s="1">
        <v>86606800000</v>
      </c>
      <c r="AF1193" s="1">
        <v>88520700000</v>
      </c>
    </row>
    <row r="1194" spans="1:32" x14ac:dyDescent="0.25">
      <c r="A1194" t="s">
        <v>54</v>
      </c>
      <c r="B1194" t="s">
        <v>504</v>
      </c>
      <c r="C1194" s="1">
        <v>29525100000</v>
      </c>
      <c r="D1194" s="1">
        <v>30373700000</v>
      </c>
      <c r="E1194" s="1">
        <v>32273300000</v>
      </c>
      <c r="F1194" s="1">
        <v>33315000000</v>
      </c>
      <c r="G1194" s="1">
        <v>33961900000</v>
      </c>
      <c r="H1194" s="1">
        <v>34883000000</v>
      </c>
      <c r="I1194" s="1">
        <v>35712900000</v>
      </c>
      <c r="J1194" s="1">
        <v>36411700000</v>
      </c>
      <c r="K1194" s="1">
        <v>36928400000</v>
      </c>
      <c r="L1194" s="1">
        <v>37288900000</v>
      </c>
      <c r="M1194" s="1">
        <v>37547300000</v>
      </c>
      <c r="N1194" s="1">
        <v>37919100000</v>
      </c>
      <c r="O1194" s="1">
        <v>38356700000</v>
      </c>
      <c r="P1194" s="1">
        <v>38856800000</v>
      </c>
      <c r="Q1194" s="1">
        <v>39281500000</v>
      </c>
      <c r="R1194" s="1">
        <v>39697900000</v>
      </c>
      <c r="S1194" s="1">
        <v>40111200000</v>
      </c>
      <c r="T1194" s="1">
        <v>40542300000</v>
      </c>
      <c r="U1194" s="1">
        <v>40960700000</v>
      </c>
      <c r="V1194" s="1">
        <v>41440000000</v>
      </c>
      <c r="W1194" s="1">
        <v>41883000000</v>
      </c>
      <c r="X1194" s="1">
        <v>42338400000</v>
      </c>
      <c r="Y1194" s="1">
        <v>42729100000</v>
      </c>
      <c r="Z1194" s="1">
        <v>43167400000</v>
      </c>
      <c r="AA1194" s="1">
        <v>43594600000</v>
      </c>
      <c r="AB1194" s="1">
        <v>44200700000</v>
      </c>
      <c r="AC1194" s="1">
        <v>44698100000</v>
      </c>
      <c r="AD1194" s="1">
        <v>45245800000</v>
      </c>
      <c r="AE1194" s="1">
        <v>45739900000</v>
      </c>
      <c r="AF1194" s="1">
        <v>46351600000</v>
      </c>
    </row>
    <row r="1195" spans="1:32" x14ac:dyDescent="0.25">
      <c r="A1195" t="s">
        <v>55</v>
      </c>
      <c r="B1195" t="s">
        <v>504</v>
      </c>
      <c r="C1195" s="1">
        <v>1656820000000</v>
      </c>
      <c r="D1195" s="1">
        <v>1634690000000</v>
      </c>
      <c r="E1195" s="1">
        <v>1614110000000</v>
      </c>
      <c r="F1195" s="1">
        <v>1681520000000</v>
      </c>
      <c r="G1195" s="1">
        <v>1642670000000</v>
      </c>
      <c r="H1195" s="1">
        <v>1575090000000</v>
      </c>
      <c r="I1195" s="1">
        <v>1522870000000</v>
      </c>
      <c r="J1195" s="1">
        <v>1502780000000</v>
      </c>
      <c r="K1195" s="1">
        <v>1520720000000</v>
      </c>
      <c r="L1195" s="1">
        <v>1513300000000</v>
      </c>
      <c r="M1195" s="1">
        <v>1520150000000</v>
      </c>
      <c r="N1195" s="1">
        <v>1535530000000</v>
      </c>
      <c r="O1195" s="1">
        <v>1548180000000</v>
      </c>
      <c r="P1195" s="1">
        <v>1556750000000</v>
      </c>
      <c r="Q1195" s="1">
        <v>1568210000000</v>
      </c>
      <c r="R1195" s="1">
        <v>1571170000000</v>
      </c>
      <c r="S1195" s="1">
        <v>1576170000000</v>
      </c>
      <c r="T1195" s="1">
        <v>1582710000000</v>
      </c>
      <c r="U1195" s="1">
        <v>1582070000000</v>
      </c>
      <c r="V1195" s="1">
        <v>1585540000000</v>
      </c>
      <c r="W1195" s="1">
        <v>1599500000000</v>
      </c>
      <c r="X1195" s="1">
        <v>1611300000000</v>
      </c>
      <c r="Y1195" s="1">
        <v>1614200000000</v>
      </c>
      <c r="Z1195" s="1">
        <v>1615860000000</v>
      </c>
      <c r="AA1195" s="1">
        <v>1617040000000</v>
      </c>
      <c r="AB1195" s="1">
        <v>1622210000000</v>
      </c>
      <c r="AC1195" s="1">
        <v>1632250000000</v>
      </c>
      <c r="AD1195" s="1">
        <v>1645090000000</v>
      </c>
      <c r="AE1195" s="1">
        <v>1651230000000</v>
      </c>
      <c r="AF1195" s="1">
        <v>1663910000000</v>
      </c>
    </row>
    <row r="1196" spans="1:32" x14ac:dyDescent="0.25">
      <c r="A1196" t="s">
        <v>56</v>
      </c>
      <c r="B1196" t="s">
        <v>504</v>
      </c>
      <c r="C1196" s="1">
        <v>2549450000</v>
      </c>
      <c r="D1196" s="1">
        <v>2552340000</v>
      </c>
      <c r="E1196" s="1">
        <v>2506110000</v>
      </c>
      <c r="F1196" s="1">
        <v>2463850000</v>
      </c>
      <c r="G1196" s="1">
        <v>2437830000</v>
      </c>
      <c r="H1196" s="1">
        <v>2426200000</v>
      </c>
      <c r="I1196" s="1">
        <v>2414680000</v>
      </c>
      <c r="J1196" s="1">
        <v>2400040000</v>
      </c>
      <c r="K1196" s="1">
        <v>2380870000</v>
      </c>
      <c r="L1196" s="1">
        <v>2358140000</v>
      </c>
      <c r="M1196" s="1">
        <v>2336410000</v>
      </c>
      <c r="N1196" s="1">
        <v>2321180000</v>
      </c>
      <c r="O1196" s="1">
        <v>2310400000</v>
      </c>
      <c r="P1196" s="1">
        <v>2299930000</v>
      </c>
      <c r="Q1196" s="1">
        <v>2290120000</v>
      </c>
      <c r="R1196" s="1">
        <v>2283220000</v>
      </c>
      <c r="S1196" s="1">
        <v>2278890000</v>
      </c>
      <c r="T1196" s="1">
        <v>2274360000</v>
      </c>
      <c r="U1196" s="1">
        <v>2269790000</v>
      </c>
      <c r="V1196" s="1">
        <v>2268690000</v>
      </c>
      <c r="W1196" s="1">
        <v>2267000000</v>
      </c>
      <c r="X1196" s="1">
        <v>2264820000</v>
      </c>
      <c r="Y1196" s="1">
        <v>2262630000</v>
      </c>
      <c r="Z1196" s="1">
        <v>2259400000</v>
      </c>
      <c r="AA1196" s="1">
        <v>2255460000</v>
      </c>
      <c r="AB1196" s="1">
        <v>2251760000</v>
      </c>
      <c r="AC1196" s="1">
        <v>2248970000</v>
      </c>
      <c r="AD1196" s="1">
        <v>2245990000</v>
      </c>
      <c r="AE1196" s="1">
        <v>2242680000</v>
      </c>
      <c r="AF1196" s="1">
        <v>2241770000</v>
      </c>
    </row>
    <row r="1197" spans="1:32" x14ac:dyDescent="0.25">
      <c r="A1197" t="s">
        <v>57</v>
      </c>
      <c r="B1197" t="s">
        <v>504</v>
      </c>
      <c r="C1197" s="1">
        <v>3954730000000</v>
      </c>
      <c r="D1197" s="1">
        <v>4020730000000</v>
      </c>
      <c r="E1197" s="1">
        <v>4086740000000</v>
      </c>
      <c r="F1197" s="1">
        <v>4066280000000</v>
      </c>
      <c r="G1197" s="1">
        <v>4066730000000</v>
      </c>
      <c r="H1197" s="1">
        <v>4033340000000</v>
      </c>
      <c r="I1197" s="1">
        <v>4018070000000</v>
      </c>
      <c r="J1197" s="1">
        <v>3990500000000</v>
      </c>
      <c r="K1197" s="1">
        <v>3971240000000</v>
      </c>
      <c r="L1197" s="1">
        <v>3956740000000</v>
      </c>
      <c r="M1197" s="1">
        <v>3955130000000</v>
      </c>
      <c r="N1197" s="1">
        <v>3953760000000</v>
      </c>
      <c r="O1197" s="1">
        <v>3953080000000</v>
      </c>
      <c r="P1197" s="1">
        <v>3948990000000</v>
      </c>
      <c r="Q1197" s="1">
        <v>3947710000000</v>
      </c>
      <c r="R1197" s="1">
        <v>3941430000000</v>
      </c>
      <c r="S1197" s="1">
        <v>3938720000000</v>
      </c>
      <c r="T1197" s="1">
        <v>3935550000000</v>
      </c>
      <c r="U1197" s="1">
        <v>3931550000000</v>
      </c>
      <c r="V1197" s="1">
        <v>3928260000000</v>
      </c>
      <c r="W1197" s="1">
        <v>3925880000000</v>
      </c>
      <c r="X1197" s="1">
        <v>3925700000000</v>
      </c>
      <c r="Y1197" s="1">
        <v>3923290000000</v>
      </c>
      <c r="Z1197" s="1">
        <v>3921730000000</v>
      </c>
      <c r="AA1197" s="1">
        <v>3918960000000</v>
      </c>
      <c r="AB1197" s="1">
        <v>3927300000000</v>
      </c>
      <c r="AC1197" s="1">
        <v>3925990000000</v>
      </c>
      <c r="AD1197" s="1">
        <v>3918630000000</v>
      </c>
      <c r="AE1197" s="1">
        <v>3913230000000</v>
      </c>
      <c r="AF1197" s="1">
        <v>3907300000000</v>
      </c>
    </row>
    <row r="1198" spans="1:32" x14ac:dyDescent="0.25">
      <c r="A1198" t="s">
        <v>58</v>
      </c>
      <c r="B1198" t="s">
        <v>504</v>
      </c>
      <c r="C1198" s="1">
        <v>134417000000</v>
      </c>
      <c r="D1198" s="1">
        <v>134084000000</v>
      </c>
      <c r="E1198" s="1">
        <v>129587000000</v>
      </c>
      <c r="F1198" s="1">
        <v>123924000000</v>
      </c>
      <c r="G1198" s="1">
        <v>117834000000</v>
      </c>
      <c r="H1198" s="1">
        <v>112323000000</v>
      </c>
      <c r="I1198" s="1">
        <v>107205000000</v>
      </c>
      <c r="J1198" s="1">
        <v>102120000000</v>
      </c>
      <c r="K1198" s="1">
        <v>96901300000</v>
      </c>
      <c r="L1198" s="1">
        <v>91762800000</v>
      </c>
      <c r="M1198" s="1">
        <v>86885900000</v>
      </c>
      <c r="N1198" s="1">
        <v>82247900000</v>
      </c>
      <c r="O1198" s="1">
        <v>78074100000</v>
      </c>
      <c r="P1198" s="1">
        <v>74262500000</v>
      </c>
      <c r="Q1198" s="1">
        <v>70566200000</v>
      </c>
      <c r="R1198" s="1">
        <v>67133200000</v>
      </c>
      <c r="S1198" s="1">
        <v>64193300000</v>
      </c>
      <c r="T1198" s="1">
        <v>61789500000</v>
      </c>
      <c r="U1198" s="1">
        <v>59703200000</v>
      </c>
      <c r="V1198" s="1">
        <v>57973800000</v>
      </c>
      <c r="W1198" s="1">
        <v>56499400000</v>
      </c>
      <c r="X1198" s="1">
        <v>55342300000</v>
      </c>
      <c r="Y1198" s="1">
        <v>54404500000</v>
      </c>
      <c r="Z1198" s="1">
        <v>53634900000</v>
      </c>
      <c r="AA1198" s="1">
        <v>53048300000</v>
      </c>
      <c r="AB1198" s="1">
        <v>52605300000</v>
      </c>
      <c r="AC1198" s="1">
        <v>52317300000</v>
      </c>
      <c r="AD1198" s="1">
        <v>52103700000</v>
      </c>
      <c r="AE1198" s="1">
        <v>51946600000</v>
      </c>
      <c r="AF1198" s="1">
        <v>51881100000</v>
      </c>
    </row>
    <row r="1199" spans="1:32" x14ac:dyDescent="0.25">
      <c r="A1199" t="s">
        <v>59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</row>
    <row r="1200" spans="1:32" x14ac:dyDescent="0.25">
      <c r="A1200" t="s">
        <v>60</v>
      </c>
      <c r="B1200" t="s">
        <v>504</v>
      </c>
      <c r="C1200">
        <v>5776.34</v>
      </c>
      <c r="D1200">
        <v>5867.63</v>
      </c>
      <c r="E1200">
        <v>5581.08</v>
      </c>
      <c r="F1200">
        <v>5562.85</v>
      </c>
      <c r="G1200">
        <v>5456.05</v>
      </c>
      <c r="H1200">
        <v>5348.68</v>
      </c>
      <c r="I1200">
        <v>5207.1099999999997</v>
      </c>
      <c r="J1200">
        <v>5034.8100000000004</v>
      </c>
      <c r="K1200">
        <v>4777.46</v>
      </c>
      <c r="L1200">
        <v>4489.6400000000003</v>
      </c>
      <c r="M1200">
        <v>4302.5600000000004</v>
      </c>
      <c r="N1200">
        <v>4196.3500000000004</v>
      </c>
      <c r="O1200">
        <v>4235.99</v>
      </c>
      <c r="P1200">
        <v>4254.4399999999996</v>
      </c>
      <c r="Q1200">
        <v>4308.8599999999997</v>
      </c>
      <c r="R1200">
        <v>4324.5</v>
      </c>
      <c r="S1200">
        <v>4324.09</v>
      </c>
      <c r="T1200">
        <v>4305.4799999999996</v>
      </c>
      <c r="U1200">
        <v>4287.8999999999996</v>
      </c>
      <c r="V1200">
        <v>4273.46</v>
      </c>
      <c r="W1200">
        <v>4270.17</v>
      </c>
      <c r="X1200">
        <v>4258.54</v>
      </c>
      <c r="Y1200">
        <v>4247.6499999999996</v>
      </c>
      <c r="Z1200">
        <v>4237.3</v>
      </c>
      <c r="AA1200">
        <v>4217.33</v>
      </c>
      <c r="AB1200">
        <v>4218.6899999999996</v>
      </c>
      <c r="AC1200">
        <v>4229.1400000000003</v>
      </c>
      <c r="AD1200">
        <v>4248.6499999999996</v>
      </c>
      <c r="AE1200">
        <v>4269.22</v>
      </c>
      <c r="AF1200">
        <v>4301.8599999999997</v>
      </c>
    </row>
    <row r="1201" spans="1:32" x14ac:dyDescent="0.25">
      <c r="A1201" t="s">
        <v>571</v>
      </c>
      <c r="B1201" t="s">
        <v>504</v>
      </c>
      <c r="C1201" s="1">
        <v>-832000000000000</v>
      </c>
      <c r="D1201" s="1">
        <v>-825000000000000</v>
      </c>
      <c r="E1201" s="1">
        <v>-830000000000000</v>
      </c>
      <c r="F1201" s="1">
        <v>-835000000000000</v>
      </c>
      <c r="G1201" s="1">
        <v>-840000000000000</v>
      </c>
      <c r="H1201" s="1">
        <v>-845000000000000</v>
      </c>
      <c r="I1201" s="1">
        <v>-850000000000000</v>
      </c>
      <c r="J1201" s="1">
        <v>-855000000000000</v>
      </c>
      <c r="K1201" s="1">
        <v>-860000000000000</v>
      </c>
      <c r="L1201" s="1">
        <v>-865000000000000</v>
      </c>
      <c r="M1201" s="1">
        <v>-870000000000000</v>
      </c>
      <c r="N1201" s="1">
        <v>-866000000000000</v>
      </c>
      <c r="O1201" s="1">
        <v>-861000000000000</v>
      </c>
      <c r="P1201" s="1">
        <v>-856000000000000</v>
      </c>
      <c r="Q1201" s="1">
        <v>-852000000000000</v>
      </c>
      <c r="R1201" s="1">
        <v>-852000000000000</v>
      </c>
      <c r="S1201" s="1">
        <v>-852000000000000</v>
      </c>
      <c r="T1201" s="1">
        <v>-852000000000000</v>
      </c>
      <c r="U1201" s="1">
        <v>-852000000000000</v>
      </c>
      <c r="V1201" s="1">
        <v>-853000000000000</v>
      </c>
      <c r="W1201" s="1">
        <v>-853000000000000</v>
      </c>
      <c r="X1201" s="1">
        <v>-853000000000000</v>
      </c>
      <c r="Y1201" s="1">
        <v>-853000000000000</v>
      </c>
      <c r="Z1201" s="1">
        <v>-853000000000000</v>
      </c>
      <c r="AA1201" s="1">
        <v>-853000000000000</v>
      </c>
      <c r="AB1201" s="1">
        <v>-853000000000000</v>
      </c>
      <c r="AC1201" s="1">
        <v>-854000000000000</v>
      </c>
      <c r="AD1201" s="1">
        <v>-854000000000000</v>
      </c>
      <c r="AE1201" s="1">
        <v>-854000000000000</v>
      </c>
      <c r="AF1201" s="1">
        <v>-854000000000000</v>
      </c>
    </row>
    <row r="1202" spans="1:32" x14ac:dyDescent="0.25">
      <c r="A1202" t="s">
        <v>4623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</row>
    <row r="1203" spans="1:32" x14ac:dyDescent="0.25">
      <c r="A1203" t="s">
        <v>4624</v>
      </c>
      <c r="B1203" t="s">
        <v>504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</row>
    <row r="1204" spans="1:32" x14ac:dyDescent="0.25">
      <c r="A1204" t="s">
        <v>4625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</row>
    <row r="1205" spans="1:32" x14ac:dyDescent="0.25">
      <c r="A1205" t="s">
        <v>4626</v>
      </c>
      <c r="B1205" t="s">
        <v>50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</row>
    <row r="1206" spans="1:32" x14ac:dyDescent="0.25">
      <c r="A1206" t="s">
        <v>4627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</row>
    <row r="1207" spans="1:32" x14ac:dyDescent="0.25">
      <c r="A1207" t="s">
        <v>4628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</row>
    <row r="1208" spans="1:32" x14ac:dyDescent="0.25">
      <c r="A1208" t="s">
        <v>4629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</row>
    <row r="1209" spans="1:32" x14ac:dyDescent="0.25">
      <c r="A1209" t="s">
        <v>4630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</row>
    <row r="1210" spans="1:32" x14ac:dyDescent="0.25">
      <c r="A1210" t="s">
        <v>4631</v>
      </c>
      <c r="B1210" t="s">
        <v>504</v>
      </c>
      <c r="C1210" s="1">
        <v>2360000000000</v>
      </c>
      <c r="D1210" s="1">
        <v>2280000000000</v>
      </c>
      <c r="E1210" s="1">
        <v>2310000000000</v>
      </c>
      <c r="F1210" s="1">
        <v>2340000000000</v>
      </c>
      <c r="G1210" s="1">
        <v>2370000000000</v>
      </c>
      <c r="H1210" s="1">
        <v>2400000000000</v>
      </c>
      <c r="I1210" s="1">
        <v>2430000000000</v>
      </c>
      <c r="J1210" s="1">
        <v>2450000000000</v>
      </c>
      <c r="K1210" s="1">
        <v>2480000000000</v>
      </c>
      <c r="L1210" s="1">
        <v>2510000000000</v>
      </c>
      <c r="M1210" s="1">
        <v>2540000000000</v>
      </c>
      <c r="N1210" s="1">
        <v>2570000000000</v>
      </c>
      <c r="O1210" s="1">
        <v>2600000000000</v>
      </c>
      <c r="P1210" s="1">
        <v>2630000000000</v>
      </c>
      <c r="Q1210" s="1">
        <v>2660000000000</v>
      </c>
      <c r="R1210" s="1">
        <v>2690000000000</v>
      </c>
      <c r="S1210" s="1">
        <v>2720000000000</v>
      </c>
      <c r="T1210" s="1">
        <v>2750000000000</v>
      </c>
      <c r="U1210" s="1">
        <v>2770000000000</v>
      </c>
      <c r="V1210" s="1">
        <v>2800000000000</v>
      </c>
      <c r="W1210" s="1">
        <v>2830000000000</v>
      </c>
      <c r="X1210" s="1">
        <v>2860000000000</v>
      </c>
      <c r="Y1210" s="1">
        <v>2890000000000</v>
      </c>
      <c r="Z1210" s="1">
        <v>2920000000000</v>
      </c>
      <c r="AA1210" s="1">
        <v>2950000000000</v>
      </c>
      <c r="AB1210" s="1">
        <v>2980000000000</v>
      </c>
      <c r="AC1210" s="1">
        <v>3010000000000</v>
      </c>
      <c r="AD1210" s="1">
        <v>3040000000000</v>
      </c>
      <c r="AE1210" s="1">
        <v>3060000000000</v>
      </c>
      <c r="AF1210" s="1">
        <v>3090000000000</v>
      </c>
    </row>
    <row r="1211" spans="1:32" x14ac:dyDescent="0.25">
      <c r="A1211" t="s">
        <v>4632</v>
      </c>
      <c r="B1211" t="s">
        <v>504</v>
      </c>
      <c r="C1211" s="1">
        <v>44500000000</v>
      </c>
      <c r="D1211" s="1">
        <v>39800000000</v>
      </c>
      <c r="E1211" s="1">
        <v>41400000000</v>
      </c>
      <c r="F1211" s="1">
        <v>43000000000</v>
      </c>
      <c r="G1211" s="1">
        <v>44500000000</v>
      </c>
      <c r="H1211" s="1">
        <v>46100000000</v>
      </c>
      <c r="I1211" s="1">
        <v>47700000000</v>
      </c>
      <c r="J1211" s="1">
        <v>49300000000</v>
      </c>
      <c r="K1211" s="1">
        <v>50800000000</v>
      </c>
      <c r="L1211" s="1">
        <v>52400000000</v>
      </c>
      <c r="M1211" s="1">
        <v>54000000000</v>
      </c>
      <c r="N1211" s="1">
        <v>55600000000</v>
      </c>
      <c r="O1211" s="1">
        <v>57100000000</v>
      </c>
      <c r="P1211" s="1">
        <v>58700000000</v>
      </c>
      <c r="Q1211" s="1">
        <v>60300000000</v>
      </c>
      <c r="R1211" s="1">
        <v>61900000000</v>
      </c>
      <c r="S1211" s="1">
        <v>63400000000</v>
      </c>
      <c r="T1211" s="1">
        <v>65000000000</v>
      </c>
      <c r="U1211" s="1">
        <v>66600000000</v>
      </c>
      <c r="V1211" s="1">
        <v>68200000000</v>
      </c>
      <c r="W1211" s="1">
        <v>69700000000</v>
      </c>
      <c r="X1211" s="1">
        <v>71300000000</v>
      </c>
      <c r="Y1211" s="1">
        <v>72900000000</v>
      </c>
      <c r="Z1211" s="1">
        <v>74500000000</v>
      </c>
      <c r="AA1211" s="1">
        <v>76000000000</v>
      </c>
      <c r="AB1211" s="1">
        <v>77600000000</v>
      </c>
      <c r="AC1211" s="1">
        <v>79200000000</v>
      </c>
      <c r="AD1211" s="1">
        <v>80800000000</v>
      </c>
      <c r="AE1211" s="1">
        <v>82300000000</v>
      </c>
      <c r="AF1211" s="1">
        <v>83900000000</v>
      </c>
    </row>
    <row r="1212" spans="1:32" x14ac:dyDescent="0.25">
      <c r="A1212" t="s">
        <v>4633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</row>
    <row r="1213" spans="1:32" x14ac:dyDescent="0.25">
      <c r="A1213" t="s">
        <v>727</v>
      </c>
      <c r="B1213" t="s">
        <v>504</v>
      </c>
      <c r="C1213">
        <v>459282</v>
      </c>
      <c r="D1213">
        <v>793665</v>
      </c>
      <c r="E1213">
        <v>807993</v>
      </c>
      <c r="F1213">
        <v>839559</v>
      </c>
      <c r="G1213" s="1">
        <v>1141250</v>
      </c>
      <c r="H1213" s="1">
        <v>1684100</v>
      </c>
      <c r="I1213" s="1">
        <v>2060180</v>
      </c>
      <c r="J1213" s="1">
        <v>2469990</v>
      </c>
      <c r="K1213" s="1">
        <v>2886330</v>
      </c>
      <c r="L1213" s="1">
        <v>3323700</v>
      </c>
      <c r="M1213" s="1">
        <v>3692090</v>
      </c>
      <c r="N1213" s="1">
        <v>3944700</v>
      </c>
      <c r="O1213" s="1">
        <v>4132620</v>
      </c>
      <c r="P1213" s="1">
        <v>4359120</v>
      </c>
      <c r="Q1213" s="1">
        <v>4587380</v>
      </c>
      <c r="R1213" s="1">
        <v>4572780</v>
      </c>
      <c r="S1213" s="1">
        <v>4558490</v>
      </c>
      <c r="T1213" s="1">
        <v>4551320</v>
      </c>
      <c r="U1213" s="1">
        <v>4542860</v>
      </c>
      <c r="V1213" s="1">
        <v>4539940</v>
      </c>
      <c r="W1213" s="1">
        <v>4538630</v>
      </c>
      <c r="X1213" s="1">
        <v>4535870</v>
      </c>
      <c r="Y1213" s="1">
        <v>4662180</v>
      </c>
      <c r="Z1213" s="1">
        <v>4785380</v>
      </c>
      <c r="AA1213" s="1">
        <v>4858040</v>
      </c>
      <c r="AB1213" s="1">
        <v>4958890</v>
      </c>
      <c r="AC1213" s="1">
        <v>5007140</v>
      </c>
      <c r="AD1213" s="1">
        <v>5068920</v>
      </c>
      <c r="AE1213" s="1">
        <v>5123920</v>
      </c>
      <c r="AF1213" s="1">
        <v>5185750</v>
      </c>
    </row>
    <row r="1214" spans="1:32" x14ac:dyDescent="0.25">
      <c r="A1214" t="s">
        <v>669</v>
      </c>
      <c r="B1214" t="s">
        <v>504</v>
      </c>
      <c r="C1214">
        <v>4092</v>
      </c>
      <c r="D1214">
        <v>4533</v>
      </c>
      <c r="E1214">
        <v>4743</v>
      </c>
      <c r="F1214">
        <v>4692</v>
      </c>
      <c r="G1214">
        <v>4578</v>
      </c>
      <c r="H1214">
        <v>4452</v>
      </c>
      <c r="I1214">
        <v>4443</v>
      </c>
      <c r="J1214">
        <v>4452</v>
      </c>
      <c r="K1214">
        <v>4518</v>
      </c>
      <c r="L1214">
        <v>4611</v>
      </c>
      <c r="M1214">
        <v>4758</v>
      </c>
      <c r="N1214">
        <v>4995</v>
      </c>
      <c r="O1214">
        <v>5298</v>
      </c>
      <c r="P1214">
        <v>5619</v>
      </c>
      <c r="Q1214">
        <v>5961</v>
      </c>
      <c r="R1214">
        <v>6468</v>
      </c>
      <c r="S1214">
        <v>6978</v>
      </c>
      <c r="T1214">
        <v>7467</v>
      </c>
      <c r="U1214">
        <v>7932</v>
      </c>
      <c r="V1214">
        <v>8340</v>
      </c>
      <c r="W1214">
        <v>8700</v>
      </c>
      <c r="X1214">
        <v>9012</v>
      </c>
      <c r="Y1214">
        <v>9219</v>
      </c>
      <c r="Z1214">
        <v>9378</v>
      </c>
      <c r="AA1214">
        <v>9510</v>
      </c>
      <c r="AB1214">
        <v>9588</v>
      </c>
      <c r="AC1214">
        <v>9684</v>
      </c>
      <c r="AD1214">
        <v>9765</v>
      </c>
      <c r="AE1214">
        <v>9822</v>
      </c>
      <c r="AF1214">
        <v>9882</v>
      </c>
    </row>
    <row r="1215" spans="1:32" x14ac:dyDescent="0.25">
      <c r="A1215" t="s">
        <v>670</v>
      </c>
      <c r="B1215" t="s">
        <v>504</v>
      </c>
      <c r="C1215" s="1">
        <v>13658500</v>
      </c>
      <c r="D1215" s="1">
        <v>13465900</v>
      </c>
      <c r="E1215" s="1">
        <v>13509500</v>
      </c>
      <c r="F1215" s="1">
        <v>13535600</v>
      </c>
      <c r="G1215" s="1">
        <v>13247700</v>
      </c>
      <c r="H1215" s="1">
        <v>12703000</v>
      </c>
      <c r="I1215" s="1">
        <v>12370800</v>
      </c>
      <c r="J1215" s="1">
        <v>12009400</v>
      </c>
      <c r="K1215" s="1">
        <v>11656500</v>
      </c>
      <c r="L1215" s="1">
        <v>11267600</v>
      </c>
      <c r="M1215" s="1">
        <v>10936500</v>
      </c>
      <c r="N1215" s="1">
        <v>10708000</v>
      </c>
      <c r="O1215" s="1">
        <v>10529700</v>
      </c>
      <c r="P1215" s="1">
        <v>10307300</v>
      </c>
      <c r="Q1215" s="1">
        <v>10083100</v>
      </c>
      <c r="R1215" s="1">
        <v>10116800</v>
      </c>
      <c r="S1215" s="1">
        <v>10153800</v>
      </c>
      <c r="T1215" s="1">
        <v>10196500</v>
      </c>
      <c r="U1215" s="1">
        <v>10242800</v>
      </c>
      <c r="V1215" s="1">
        <v>10296100</v>
      </c>
      <c r="W1215" s="1">
        <v>10351100</v>
      </c>
      <c r="X1215" s="1">
        <v>10407400</v>
      </c>
      <c r="Y1215" s="1">
        <v>10413200</v>
      </c>
      <c r="Z1215" s="1">
        <v>10402700</v>
      </c>
      <c r="AA1215" s="1">
        <v>10414500</v>
      </c>
      <c r="AB1215" s="1">
        <v>10418100</v>
      </c>
      <c r="AC1215" s="1">
        <v>10447400</v>
      </c>
      <c r="AD1215" s="1">
        <v>10473000</v>
      </c>
      <c r="AE1215" s="1">
        <v>10502900</v>
      </c>
      <c r="AF1215" s="1">
        <v>10534900</v>
      </c>
    </row>
    <row r="1216" spans="1:32" x14ac:dyDescent="0.25">
      <c r="A1216" t="s">
        <v>671</v>
      </c>
      <c r="B1216" t="s">
        <v>504</v>
      </c>
      <c r="C1216">
        <v>56121</v>
      </c>
      <c r="D1216">
        <v>54480</v>
      </c>
      <c r="E1216">
        <v>66672</v>
      </c>
      <c r="F1216">
        <v>77958</v>
      </c>
      <c r="G1216">
        <v>87408</v>
      </c>
      <c r="H1216">
        <v>94458</v>
      </c>
      <c r="I1216">
        <v>102282</v>
      </c>
      <c r="J1216">
        <v>109602</v>
      </c>
      <c r="K1216">
        <v>116202</v>
      </c>
      <c r="L1216">
        <v>121932</v>
      </c>
      <c r="M1216">
        <v>127563</v>
      </c>
      <c r="N1216">
        <v>134043</v>
      </c>
      <c r="O1216">
        <v>140883</v>
      </c>
      <c r="P1216">
        <v>146880</v>
      </c>
      <c r="Q1216">
        <v>152382</v>
      </c>
      <c r="R1216">
        <v>161952</v>
      </c>
      <c r="S1216">
        <v>171450</v>
      </c>
      <c r="T1216">
        <v>181155</v>
      </c>
      <c r="U1216">
        <v>191172</v>
      </c>
      <c r="V1216">
        <v>201315</v>
      </c>
      <c r="W1216">
        <v>211395</v>
      </c>
      <c r="X1216">
        <v>221871</v>
      </c>
      <c r="Y1216">
        <v>231045</v>
      </c>
      <c r="Z1216">
        <v>240282</v>
      </c>
      <c r="AA1216">
        <v>249876</v>
      </c>
      <c r="AB1216">
        <v>259473</v>
      </c>
      <c r="AC1216">
        <v>269523</v>
      </c>
      <c r="AD1216">
        <v>279909</v>
      </c>
      <c r="AE1216">
        <v>290466</v>
      </c>
      <c r="AF1216">
        <v>301290</v>
      </c>
    </row>
    <row r="1217" spans="1:32" x14ac:dyDescent="0.25">
      <c r="A1217" t="s">
        <v>672</v>
      </c>
      <c r="B1217" t="s">
        <v>504</v>
      </c>
      <c r="C1217">
        <v>185442</v>
      </c>
      <c r="D1217">
        <v>197223</v>
      </c>
      <c r="E1217">
        <v>157908</v>
      </c>
      <c r="F1217">
        <v>148149</v>
      </c>
      <c r="G1217">
        <v>193137</v>
      </c>
      <c r="H1217">
        <v>257094</v>
      </c>
      <c r="I1217">
        <v>269922</v>
      </c>
      <c r="J1217">
        <v>267975</v>
      </c>
      <c r="K1217">
        <v>251049</v>
      </c>
      <c r="L1217">
        <v>241911</v>
      </c>
      <c r="M1217">
        <v>234387</v>
      </c>
      <c r="N1217">
        <v>234666</v>
      </c>
      <c r="O1217">
        <v>240942</v>
      </c>
      <c r="P1217">
        <v>250602</v>
      </c>
      <c r="Q1217">
        <v>262152</v>
      </c>
      <c r="R1217">
        <v>264423</v>
      </c>
      <c r="S1217">
        <v>268851</v>
      </c>
      <c r="T1217">
        <v>270153</v>
      </c>
      <c r="U1217">
        <v>275382</v>
      </c>
      <c r="V1217">
        <v>277395</v>
      </c>
      <c r="W1217">
        <v>277611</v>
      </c>
      <c r="X1217">
        <v>279831</v>
      </c>
      <c r="Y1217">
        <v>269958</v>
      </c>
      <c r="Z1217">
        <v>260553</v>
      </c>
      <c r="AA1217">
        <v>265935</v>
      </c>
      <c r="AB1217">
        <v>253329</v>
      </c>
      <c r="AC1217">
        <v>259881</v>
      </c>
      <c r="AD1217">
        <v>256509</v>
      </c>
      <c r="AE1217">
        <v>257565</v>
      </c>
      <c r="AF1217">
        <v>254682</v>
      </c>
    </row>
    <row r="1218" spans="1:32" x14ac:dyDescent="0.25">
      <c r="A1218" t="s">
        <v>1198</v>
      </c>
      <c r="B1218" t="s">
        <v>504</v>
      </c>
      <c r="C1218">
        <v>3387</v>
      </c>
      <c r="D1218">
        <v>4005</v>
      </c>
      <c r="E1218">
        <v>4242</v>
      </c>
      <c r="F1218">
        <v>4560</v>
      </c>
      <c r="G1218">
        <v>4794</v>
      </c>
      <c r="H1218">
        <v>4890</v>
      </c>
      <c r="I1218">
        <v>5016</v>
      </c>
      <c r="J1218">
        <v>5097</v>
      </c>
      <c r="K1218">
        <v>5181</v>
      </c>
      <c r="L1218">
        <v>5229</v>
      </c>
      <c r="M1218">
        <v>5286</v>
      </c>
      <c r="N1218">
        <v>5382</v>
      </c>
      <c r="O1218">
        <v>5493</v>
      </c>
      <c r="P1218">
        <v>5571</v>
      </c>
      <c r="Q1218">
        <v>5646</v>
      </c>
      <c r="R1218">
        <v>5862</v>
      </c>
      <c r="S1218">
        <v>6075</v>
      </c>
      <c r="T1218">
        <v>6288</v>
      </c>
      <c r="U1218">
        <v>6513</v>
      </c>
      <c r="V1218">
        <v>6738</v>
      </c>
      <c r="W1218">
        <v>6960</v>
      </c>
      <c r="X1218">
        <v>7194</v>
      </c>
      <c r="Y1218">
        <v>7395</v>
      </c>
      <c r="Z1218">
        <v>7587</v>
      </c>
      <c r="AA1218">
        <v>7791</v>
      </c>
      <c r="AB1218">
        <v>7992</v>
      </c>
      <c r="AC1218">
        <v>8208</v>
      </c>
      <c r="AD1218">
        <v>8427</v>
      </c>
      <c r="AE1218">
        <v>8634</v>
      </c>
      <c r="AF1218">
        <v>8874</v>
      </c>
    </row>
    <row r="1219" spans="1:32" x14ac:dyDescent="0.25">
      <c r="A1219" t="s">
        <v>1199</v>
      </c>
      <c r="B1219" t="s">
        <v>504</v>
      </c>
      <c r="C1219">
        <v>273</v>
      </c>
      <c r="D1219">
        <v>234</v>
      </c>
      <c r="E1219">
        <v>456</v>
      </c>
      <c r="F1219">
        <v>789</v>
      </c>
      <c r="G1219">
        <v>1323</v>
      </c>
      <c r="H1219">
        <v>2028</v>
      </c>
      <c r="I1219">
        <v>2370</v>
      </c>
      <c r="J1219">
        <v>2634</v>
      </c>
      <c r="K1219">
        <v>3099</v>
      </c>
      <c r="L1219">
        <v>3978</v>
      </c>
      <c r="M1219">
        <v>5421</v>
      </c>
      <c r="N1219">
        <v>7644</v>
      </c>
      <c r="O1219">
        <v>10923</v>
      </c>
      <c r="P1219">
        <v>15768</v>
      </c>
      <c r="Q1219">
        <v>22347</v>
      </c>
      <c r="R1219">
        <v>29730</v>
      </c>
      <c r="S1219">
        <v>38964</v>
      </c>
      <c r="T1219">
        <v>50043</v>
      </c>
      <c r="U1219">
        <v>62997</v>
      </c>
      <c r="V1219">
        <v>78300</v>
      </c>
      <c r="W1219">
        <v>96003</v>
      </c>
      <c r="X1219">
        <v>115869</v>
      </c>
      <c r="Y1219">
        <v>72495</v>
      </c>
      <c r="Z1219">
        <v>49023</v>
      </c>
      <c r="AA1219">
        <v>41544</v>
      </c>
      <c r="AB1219">
        <v>35082</v>
      </c>
      <c r="AC1219">
        <v>33447</v>
      </c>
      <c r="AD1219">
        <v>31659</v>
      </c>
      <c r="AE1219">
        <v>30396</v>
      </c>
      <c r="AF1219">
        <v>29148</v>
      </c>
    </row>
    <row r="1220" spans="1:32" x14ac:dyDescent="0.25">
      <c r="A1220" t="s">
        <v>673</v>
      </c>
      <c r="B1220" t="s">
        <v>504</v>
      </c>
      <c r="C1220">
        <v>31881</v>
      </c>
      <c r="D1220">
        <v>40962</v>
      </c>
      <c r="E1220">
        <v>2316</v>
      </c>
      <c r="F1220">
        <v>9090</v>
      </c>
      <c r="G1220">
        <v>21942</v>
      </c>
      <c r="H1220">
        <v>27300</v>
      </c>
      <c r="I1220">
        <v>41100</v>
      </c>
      <c r="J1220">
        <v>50619</v>
      </c>
      <c r="K1220">
        <v>54474</v>
      </c>
      <c r="L1220">
        <v>46737</v>
      </c>
      <c r="M1220">
        <v>37539</v>
      </c>
      <c r="N1220">
        <v>28140</v>
      </c>
      <c r="O1220">
        <v>20016</v>
      </c>
      <c r="P1220">
        <v>14046</v>
      </c>
      <c r="Q1220">
        <v>9555</v>
      </c>
      <c r="R1220">
        <v>6303</v>
      </c>
      <c r="S1220">
        <v>3642</v>
      </c>
      <c r="T1220">
        <v>2400</v>
      </c>
      <c r="U1220">
        <v>1620</v>
      </c>
      <c r="V1220">
        <v>1071</v>
      </c>
      <c r="W1220">
        <v>714</v>
      </c>
      <c r="X1220">
        <v>495</v>
      </c>
      <c r="Y1220">
        <v>3000</v>
      </c>
      <c r="Z1220">
        <v>12435</v>
      </c>
      <c r="AA1220">
        <v>25662</v>
      </c>
      <c r="AB1220">
        <v>40302</v>
      </c>
      <c r="AC1220">
        <v>53796</v>
      </c>
      <c r="AD1220">
        <v>66447</v>
      </c>
      <c r="AE1220">
        <v>77823</v>
      </c>
      <c r="AF1220">
        <v>88311</v>
      </c>
    </row>
    <row r="1221" spans="1:32" x14ac:dyDescent="0.25">
      <c r="A1221" t="s">
        <v>674</v>
      </c>
      <c r="B1221" t="s">
        <v>504</v>
      </c>
      <c r="C1221">
        <v>999</v>
      </c>
      <c r="D1221">
        <v>1059</v>
      </c>
      <c r="E1221">
        <v>1161</v>
      </c>
      <c r="F1221">
        <v>1086</v>
      </c>
      <c r="G1221">
        <v>1008</v>
      </c>
      <c r="H1221">
        <v>981</v>
      </c>
      <c r="I1221">
        <v>960</v>
      </c>
      <c r="J1221">
        <v>921</v>
      </c>
      <c r="K1221">
        <v>909</v>
      </c>
      <c r="L1221">
        <v>894</v>
      </c>
      <c r="M1221">
        <v>873</v>
      </c>
      <c r="N1221">
        <v>855</v>
      </c>
      <c r="O1221">
        <v>837</v>
      </c>
      <c r="P1221">
        <v>819</v>
      </c>
      <c r="Q1221">
        <v>801</v>
      </c>
      <c r="R1221">
        <v>798</v>
      </c>
      <c r="S1221">
        <v>792</v>
      </c>
      <c r="T1221">
        <v>786</v>
      </c>
      <c r="U1221">
        <v>783</v>
      </c>
      <c r="V1221">
        <v>780</v>
      </c>
      <c r="W1221">
        <v>777</v>
      </c>
      <c r="X1221">
        <v>774</v>
      </c>
      <c r="Y1221">
        <v>774</v>
      </c>
      <c r="Z1221">
        <v>777</v>
      </c>
      <c r="AA1221">
        <v>777</v>
      </c>
      <c r="AB1221">
        <v>774</v>
      </c>
      <c r="AC1221">
        <v>774</v>
      </c>
      <c r="AD1221">
        <v>777</v>
      </c>
      <c r="AE1221">
        <v>777</v>
      </c>
      <c r="AF1221">
        <v>777</v>
      </c>
    </row>
    <row r="1222" spans="1:32" x14ac:dyDescent="0.25">
      <c r="A1222" t="s">
        <v>675</v>
      </c>
      <c r="B1222" t="s">
        <v>504</v>
      </c>
      <c r="C1222">
        <v>961650</v>
      </c>
      <c r="D1222">
        <v>986547</v>
      </c>
      <c r="E1222">
        <v>997239</v>
      </c>
      <c r="F1222" s="1">
        <v>1002730</v>
      </c>
      <c r="G1222" s="1">
        <v>1002830</v>
      </c>
      <c r="H1222" s="1">
        <v>1012800</v>
      </c>
      <c r="I1222" s="1">
        <v>1007310</v>
      </c>
      <c r="J1222" s="1">
        <v>1003350</v>
      </c>
      <c r="K1222">
        <v>999690</v>
      </c>
      <c r="L1222">
        <v>993996</v>
      </c>
      <c r="M1222">
        <v>991827</v>
      </c>
      <c r="N1222">
        <v>987690</v>
      </c>
      <c r="O1222">
        <v>986085</v>
      </c>
      <c r="P1222">
        <v>979176</v>
      </c>
      <c r="Q1222">
        <v>974991</v>
      </c>
      <c r="R1222">
        <v>980589</v>
      </c>
      <c r="S1222">
        <v>988431</v>
      </c>
      <c r="T1222">
        <v>996732</v>
      </c>
      <c r="U1222" s="1">
        <v>1002940</v>
      </c>
      <c r="V1222" s="1">
        <v>1009540</v>
      </c>
      <c r="W1222" s="1">
        <v>1017830</v>
      </c>
      <c r="X1222" s="1">
        <v>1025080</v>
      </c>
      <c r="Y1222" s="1">
        <v>1035960</v>
      </c>
      <c r="Z1222" s="1">
        <v>1044470</v>
      </c>
      <c r="AA1222" s="1">
        <v>1054910</v>
      </c>
      <c r="AB1222" s="1">
        <v>1064800</v>
      </c>
      <c r="AC1222" s="1">
        <v>1073680</v>
      </c>
      <c r="AD1222" s="1">
        <v>1082250</v>
      </c>
      <c r="AE1222" s="1">
        <v>1091210</v>
      </c>
      <c r="AF1222" s="1">
        <v>1097440</v>
      </c>
    </row>
    <row r="1223" spans="1:32" x14ac:dyDescent="0.25">
      <c r="A1223" t="s">
        <v>676</v>
      </c>
      <c r="B1223" t="s">
        <v>504</v>
      </c>
      <c r="C1223">
        <v>538779</v>
      </c>
      <c r="D1223">
        <v>507207</v>
      </c>
      <c r="E1223">
        <v>543573</v>
      </c>
      <c r="F1223">
        <v>544062</v>
      </c>
      <c r="G1223">
        <v>544500</v>
      </c>
      <c r="H1223">
        <v>541842</v>
      </c>
      <c r="I1223">
        <v>538812</v>
      </c>
      <c r="J1223">
        <v>534537</v>
      </c>
      <c r="K1223">
        <v>529020</v>
      </c>
      <c r="L1223">
        <v>525144</v>
      </c>
      <c r="M1223">
        <v>519195</v>
      </c>
      <c r="N1223">
        <v>515739</v>
      </c>
      <c r="O1223">
        <v>508635</v>
      </c>
      <c r="P1223">
        <v>504447</v>
      </c>
      <c r="Q1223">
        <v>497445</v>
      </c>
      <c r="R1223">
        <v>500943</v>
      </c>
      <c r="S1223">
        <v>503604</v>
      </c>
      <c r="T1223">
        <v>505593</v>
      </c>
      <c r="U1223">
        <v>508800</v>
      </c>
      <c r="V1223">
        <v>511455</v>
      </c>
      <c r="W1223">
        <v>512799</v>
      </c>
      <c r="X1223">
        <v>516630</v>
      </c>
      <c r="Y1223">
        <v>519345</v>
      </c>
      <c r="Z1223">
        <v>525690</v>
      </c>
      <c r="AA1223">
        <v>529800</v>
      </c>
      <c r="AB1223">
        <v>533088</v>
      </c>
      <c r="AC1223">
        <v>537081</v>
      </c>
      <c r="AD1223">
        <v>542256</v>
      </c>
      <c r="AE1223">
        <v>546111</v>
      </c>
      <c r="AF1223">
        <v>549930</v>
      </c>
    </row>
    <row r="1224" spans="1:32" x14ac:dyDescent="0.25">
      <c r="A1224" t="s">
        <v>677</v>
      </c>
      <c r="B1224" t="s">
        <v>504</v>
      </c>
      <c r="C1224">
        <v>60</v>
      </c>
      <c r="D1224">
        <v>243</v>
      </c>
      <c r="E1224">
        <v>63</v>
      </c>
      <c r="F1224">
        <v>879</v>
      </c>
      <c r="G1224">
        <v>4530</v>
      </c>
      <c r="H1224">
        <v>9237</v>
      </c>
      <c r="I1224">
        <v>19863</v>
      </c>
      <c r="J1224">
        <v>32400</v>
      </c>
      <c r="K1224">
        <v>46548</v>
      </c>
      <c r="L1224">
        <v>59847</v>
      </c>
      <c r="M1224">
        <v>69558</v>
      </c>
      <c r="N1224">
        <v>70596</v>
      </c>
      <c r="O1224">
        <v>64752</v>
      </c>
      <c r="P1224">
        <v>59835</v>
      </c>
      <c r="Q1224">
        <v>52311</v>
      </c>
      <c r="R1224">
        <v>39306</v>
      </c>
      <c r="S1224">
        <v>30765</v>
      </c>
      <c r="T1224">
        <v>23847</v>
      </c>
      <c r="U1224">
        <v>16947</v>
      </c>
      <c r="V1224">
        <v>12729</v>
      </c>
      <c r="W1224">
        <v>9471</v>
      </c>
      <c r="X1224">
        <v>7155</v>
      </c>
      <c r="Y1224">
        <v>21327</v>
      </c>
      <c r="Z1224">
        <v>45255</v>
      </c>
      <c r="AA1224">
        <v>65592</v>
      </c>
      <c r="AB1224">
        <v>79371</v>
      </c>
      <c r="AC1224">
        <v>87417</v>
      </c>
      <c r="AD1224">
        <v>91938</v>
      </c>
      <c r="AE1224">
        <v>94125</v>
      </c>
      <c r="AF1224">
        <v>94656</v>
      </c>
    </row>
    <row r="1225" spans="1:32" x14ac:dyDescent="0.25">
      <c r="A1225" t="s">
        <v>1200</v>
      </c>
      <c r="B1225" t="s">
        <v>504</v>
      </c>
      <c r="C1225">
        <v>324</v>
      </c>
      <c r="D1225">
        <v>381</v>
      </c>
      <c r="E1225">
        <v>387</v>
      </c>
      <c r="F1225">
        <v>408</v>
      </c>
      <c r="G1225">
        <v>423</v>
      </c>
      <c r="H1225">
        <v>438</v>
      </c>
      <c r="I1225">
        <v>444</v>
      </c>
      <c r="J1225">
        <v>438</v>
      </c>
      <c r="K1225">
        <v>441</v>
      </c>
      <c r="L1225">
        <v>441</v>
      </c>
      <c r="M1225">
        <v>444</v>
      </c>
      <c r="N1225">
        <v>441</v>
      </c>
      <c r="O1225">
        <v>441</v>
      </c>
      <c r="P1225">
        <v>441</v>
      </c>
      <c r="Q1225">
        <v>441</v>
      </c>
      <c r="R1225">
        <v>447</v>
      </c>
      <c r="S1225">
        <v>453</v>
      </c>
      <c r="T1225">
        <v>456</v>
      </c>
      <c r="U1225">
        <v>465</v>
      </c>
      <c r="V1225">
        <v>468</v>
      </c>
      <c r="W1225">
        <v>474</v>
      </c>
      <c r="X1225">
        <v>480</v>
      </c>
      <c r="Y1225">
        <v>489</v>
      </c>
      <c r="Z1225">
        <v>501</v>
      </c>
      <c r="AA1225">
        <v>510</v>
      </c>
      <c r="AB1225">
        <v>519</v>
      </c>
      <c r="AC1225">
        <v>528</v>
      </c>
      <c r="AD1225">
        <v>537</v>
      </c>
      <c r="AE1225">
        <v>546</v>
      </c>
      <c r="AF1225">
        <v>558</v>
      </c>
    </row>
    <row r="1226" spans="1:32" x14ac:dyDescent="0.25">
      <c r="A1226" t="s">
        <v>1201</v>
      </c>
      <c r="B1226" t="s">
        <v>504</v>
      </c>
      <c r="C1226">
        <v>0</v>
      </c>
      <c r="D1226">
        <v>0</v>
      </c>
      <c r="E1226">
        <v>0</v>
      </c>
      <c r="F1226">
        <v>0</v>
      </c>
      <c r="G1226">
        <v>3</v>
      </c>
      <c r="H1226">
        <v>39</v>
      </c>
      <c r="I1226">
        <v>303</v>
      </c>
      <c r="J1226">
        <v>1668</v>
      </c>
      <c r="K1226">
        <v>7482</v>
      </c>
      <c r="L1226">
        <v>26145</v>
      </c>
      <c r="M1226">
        <v>46668</v>
      </c>
      <c r="N1226">
        <v>76473</v>
      </c>
      <c r="O1226">
        <v>112113</v>
      </c>
      <c r="P1226">
        <v>144681</v>
      </c>
      <c r="Q1226">
        <v>178656</v>
      </c>
      <c r="R1226">
        <v>196398</v>
      </c>
      <c r="S1226">
        <v>209316</v>
      </c>
      <c r="T1226">
        <v>219156</v>
      </c>
      <c r="U1226">
        <v>228372</v>
      </c>
      <c r="V1226">
        <v>234651</v>
      </c>
      <c r="W1226">
        <v>239841</v>
      </c>
      <c r="X1226">
        <v>244185</v>
      </c>
      <c r="Y1226">
        <v>229734</v>
      </c>
      <c r="Z1226">
        <v>198798</v>
      </c>
      <c r="AA1226">
        <v>167616</v>
      </c>
      <c r="AB1226">
        <v>141354</v>
      </c>
      <c r="AC1226">
        <v>121926</v>
      </c>
      <c r="AD1226">
        <v>107004</v>
      </c>
      <c r="AE1226">
        <v>95544</v>
      </c>
      <c r="AF1226">
        <v>86172</v>
      </c>
    </row>
    <row r="1227" spans="1:32" x14ac:dyDescent="0.25">
      <c r="A1227" t="s">
        <v>678</v>
      </c>
      <c r="B1227" t="s">
        <v>504</v>
      </c>
      <c r="C1227">
        <v>1290</v>
      </c>
      <c r="D1227">
        <v>2127</v>
      </c>
      <c r="E1227">
        <v>6</v>
      </c>
      <c r="F1227">
        <v>33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</row>
    <row r="1228" spans="1:32" x14ac:dyDescent="0.25">
      <c r="A1228" t="s">
        <v>679</v>
      </c>
      <c r="B1228" t="s">
        <v>504</v>
      </c>
      <c r="C1228">
        <v>138</v>
      </c>
      <c r="D1228">
        <v>339</v>
      </c>
      <c r="E1228">
        <v>264</v>
      </c>
      <c r="F1228">
        <v>246</v>
      </c>
      <c r="G1228">
        <v>195</v>
      </c>
      <c r="H1228">
        <v>171</v>
      </c>
      <c r="I1228">
        <v>165</v>
      </c>
      <c r="J1228">
        <v>132</v>
      </c>
      <c r="K1228">
        <v>117</v>
      </c>
      <c r="L1228">
        <v>105</v>
      </c>
      <c r="M1228">
        <v>90</v>
      </c>
      <c r="N1228">
        <v>81</v>
      </c>
      <c r="O1228">
        <v>69</v>
      </c>
      <c r="P1228">
        <v>63</v>
      </c>
      <c r="Q1228">
        <v>54</v>
      </c>
      <c r="R1228">
        <v>48</v>
      </c>
      <c r="S1228">
        <v>42</v>
      </c>
      <c r="T1228">
        <v>39</v>
      </c>
      <c r="U1228">
        <v>33</v>
      </c>
      <c r="V1228">
        <v>30</v>
      </c>
      <c r="W1228">
        <v>27</v>
      </c>
      <c r="X1228">
        <v>27</v>
      </c>
      <c r="Y1228">
        <v>24</v>
      </c>
      <c r="Z1228">
        <v>24</v>
      </c>
      <c r="AA1228">
        <v>21</v>
      </c>
      <c r="AB1228">
        <v>21</v>
      </c>
      <c r="AC1228">
        <v>18</v>
      </c>
      <c r="AD1228">
        <v>18</v>
      </c>
      <c r="AE1228">
        <v>18</v>
      </c>
      <c r="AF1228">
        <v>18</v>
      </c>
    </row>
    <row r="1229" spans="1:32" x14ac:dyDescent="0.25">
      <c r="A1229" t="s">
        <v>680</v>
      </c>
      <c r="B1229" t="s">
        <v>504</v>
      </c>
      <c r="C1229">
        <v>19533</v>
      </c>
      <c r="D1229">
        <v>25173</v>
      </c>
      <c r="E1229">
        <v>25959</v>
      </c>
      <c r="F1229">
        <v>27108</v>
      </c>
      <c r="G1229">
        <v>27879</v>
      </c>
      <c r="H1229">
        <v>28668</v>
      </c>
      <c r="I1229">
        <v>29109</v>
      </c>
      <c r="J1229">
        <v>29097</v>
      </c>
      <c r="K1229">
        <v>29199</v>
      </c>
      <c r="L1229">
        <v>28758</v>
      </c>
      <c r="M1229">
        <v>28803</v>
      </c>
      <c r="N1229">
        <v>28635</v>
      </c>
      <c r="O1229">
        <v>28494</v>
      </c>
      <c r="P1229">
        <v>28281</v>
      </c>
      <c r="Q1229">
        <v>28179</v>
      </c>
      <c r="R1229">
        <v>27918</v>
      </c>
      <c r="S1229">
        <v>27924</v>
      </c>
      <c r="T1229">
        <v>27834</v>
      </c>
      <c r="U1229">
        <v>27642</v>
      </c>
      <c r="V1229">
        <v>27522</v>
      </c>
      <c r="W1229">
        <v>27600</v>
      </c>
      <c r="X1229">
        <v>27384</v>
      </c>
      <c r="Y1229">
        <v>27366</v>
      </c>
      <c r="Z1229">
        <v>26994</v>
      </c>
      <c r="AA1229">
        <v>26820</v>
      </c>
      <c r="AB1229">
        <v>26415</v>
      </c>
      <c r="AC1229">
        <v>26226</v>
      </c>
      <c r="AD1229">
        <v>25878</v>
      </c>
      <c r="AE1229">
        <v>25536</v>
      </c>
      <c r="AF1229">
        <v>25143</v>
      </c>
    </row>
    <row r="1230" spans="1:32" x14ac:dyDescent="0.25">
      <c r="A1230" t="s">
        <v>681</v>
      </c>
      <c r="B1230" t="s">
        <v>504</v>
      </c>
      <c r="C1230">
        <v>82938</v>
      </c>
      <c r="D1230">
        <v>95676</v>
      </c>
      <c r="E1230">
        <v>105093</v>
      </c>
      <c r="F1230">
        <v>107877</v>
      </c>
      <c r="G1230">
        <v>108852</v>
      </c>
      <c r="H1230">
        <v>109776</v>
      </c>
      <c r="I1230">
        <v>109521</v>
      </c>
      <c r="J1230">
        <v>108966</v>
      </c>
      <c r="K1230">
        <v>107907</v>
      </c>
      <c r="L1230">
        <v>107052</v>
      </c>
      <c r="M1230">
        <v>106173</v>
      </c>
      <c r="N1230">
        <v>105543</v>
      </c>
      <c r="O1230">
        <v>105462</v>
      </c>
      <c r="P1230">
        <v>104895</v>
      </c>
      <c r="Q1230">
        <v>104112</v>
      </c>
      <c r="R1230">
        <v>104199</v>
      </c>
      <c r="S1230">
        <v>103908</v>
      </c>
      <c r="T1230">
        <v>103545</v>
      </c>
      <c r="U1230">
        <v>103173</v>
      </c>
      <c r="V1230">
        <v>102636</v>
      </c>
      <c r="W1230">
        <v>101793</v>
      </c>
      <c r="X1230">
        <v>101211</v>
      </c>
      <c r="Y1230">
        <v>100350</v>
      </c>
      <c r="Z1230">
        <v>99846</v>
      </c>
      <c r="AA1230">
        <v>99090</v>
      </c>
      <c r="AB1230">
        <v>98442</v>
      </c>
      <c r="AC1230">
        <v>97653</v>
      </c>
      <c r="AD1230">
        <v>97008</v>
      </c>
      <c r="AE1230">
        <v>96369</v>
      </c>
      <c r="AF1230">
        <v>95724</v>
      </c>
    </row>
    <row r="1231" spans="1:32" x14ac:dyDescent="0.25">
      <c r="A1231" t="s">
        <v>682</v>
      </c>
      <c r="B1231" t="s">
        <v>504</v>
      </c>
      <c r="C1231">
        <v>0</v>
      </c>
      <c r="D1231">
        <v>0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</row>
    <row r="1232" spans="1:32" x14ac:dyDescent="0.25">
      <c r="A1232" t="s">
        <v>1202</v>
      </c>
      <c r="B1232" t="s">
        <v>504</v>
      </c>
      <c r="C1232">
        <v>3</v>
      </c>
      <c r="D1232">
        <v>27</v>
      </c>
      <c r="E1232">
        <v>39</v>
      </c>
      <c r="F1232">
        <v>63</v>
      </c>
      <c r="G1232">
        <v>75</v>
      </c>
      <c r="H1232">
        <v>96</v>
      </c>
      <c r="I1232">
        <v>117</v>
      </c>
      <c r="J1232">
        <v>114</v>
      </c>
      <c r="K1232">
        <v>126</v>
      </c>
      <c r="L1232">
        <v>135</v>
      </c>
      <c r="M1232">
        <v>144</v>
      </c>
      <c r="N1232">
        <v>153</v>
      </c>
      <c r="O1232">
        <v>162</v>
      </c>
      <c r="P1232">
        <v>171</v>
      </c>
      <c r="Q1232">
        <v>180</v>
      </c>
      <c r="R1232">
        <v>186</v>
      </c>
      <c r="S1232">
        <v>192</v>
      </c>
      <c r="T1232">
        <v>198</v>
      </c>
      <c r="U1232">
        <v>198</v>
      </c>
      <c r="V1232">
        <v>204</v>
      </c>
      <c r="W1232">
        <v>207</v>
      </c>
      <c r="X1232">
        <v>210</v>
      </c>
      <c r="Y1232">
        <v>216</v>
      </c>
      <c r="Z1232">
        <v>219</v>
      </c>
      <c r="AA1232">
        <v>222</v>
      </c>
      <c r="AB1232">
        <v>231</v>
      </c>
      <c r="AC1232">
        <v>234</v>
      </c>
      <c r="AD1232">
        <v>237</v>
      </c>
      <c r="AE1232">
        <v>231</v>
      </c>
      <c r="AF1232">
        <v>237</v>
      </c>
    </row>
    <row r="1233" spans="1:32" x14ac:dyDescent="0.25">
      <c r="A1233" t="s">
        <v>1203</v>
      </c>
      <c r="B1233" t="s">
        <v>504</v>
      </c>
      <c r="C1233">
        <v>0</v>
      </c>
      <c r="D1233">
        <v>0</v>
      </c>
      <c r="E1233">
        <v>0</v>
      </c>
      <c r="F1233">
        <v>594</v>
      </c>
      <c r="G1233">
        <v>1749</v>
      </c>
      <c r="H1233">
        <v>2103</v>
      </c>
      <c r="I1233">
        <v>3447</v>
      </c>
      <c r="J1233">
        <v>5235</v>
      </c>
      <c r="K1233">
        <v>7077</v>
      </c>
      <c r="L1233">
        <v>9027</v>
      </c>
      <c r="M1233">
        <v>10314</v>
      </c>
      <c r="N1233">
        <v>11472</v>
      </c>
      <c r="O1233">
        <v>12018</v>
      </c>
      <c r="P1233">
        <v>13110</v>
      </c>
      <c r="Q1233">
        <v>14241</v>
      </c>
      <c r="R1233">
        <v>14631</v>
      </c>
      <c r="S1233">
        <v>15102</v>
      </c>
      <c r="T1233">
        <v>15642</v>
      </c>
      <c r="U1233">
        <v>16245</v>
      </c>
      <c r="V1233">
        <v>16902</v>
      </c>
      <c r="W1233">
        <v>17625</v>
      </c>
      <c r="X1233">
        <v>18366</v>
      </c>
      <c r="Y1233">
        <v>19134</v>
      </c>
      <c r="Z1233">
        <v>19905</v>
      </c>
      <c r="AA1233">
        <v>20706</v>
      </c>
      <c r="AB1233">
        <v>21669</v>
      </c>
      <c r="AC1233">
        <v>22500</v>
      </c>
      <c r="AD1233">
        <v>23358</v>
      </c>
      <c r="AE1233">
        <v>24186</v>
      </c>
      <c r="AF1233">
        <v>25083</v>
      </c>
    </row>
    <row r="1234" spans="1:32" x14ac:dyDescent="0.25">
      <c r="A1234" t="s">
        <v>683</v>
      </c>
      <c r="B1234" t="s">
        <v>504</v>
      </c>
      <c r="C1234">
        <v>30</v>
      </c>
      <c r="D1234">
        <v>66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</row>
    <row r="1235" spans="1:32" x14ac:dyDescent="0.25">
      <c r="A1235" t="s">
        <v>728</v>
      </c>
      <c r="B1235" t="s">
        <v>504</v>
      </c>
      <c r="C1235">
        <v>153</v>
      </c>
      <c r="D1235">
        <v>216</v>
      </c>
      <c r="E1235">
        <v>336</v>
      </c>
      <c r="F1235">
        <v>258</v>
      </c>
      <c r="G1235">
        <v>207</v>
      </c>
      <c r="H1235">
        <v>207</v>
      </c>
      <c r="I1235">
        <v>216</v>
      </c>
      <c r="J1235">
        <v>225</v>
      </c>
      <c r="K1235">
        <v>252</v>
      </c>
      <c r="L1235">
        <v>282</v>
      </c>
      <c r="M1235">
        <v>312</v>
      </c>
      <c r="N1235">
        <v>351</v>
      </c>
      <c r="O1235">
        <v>399</v>
      </c>
      <c r="P1235">
        <v>453</v>
      </c>
      <c r="Q1235">
        <v>504</v>
      </c>
      <c r="R1235">
        <v>558</v>
      </c>
      <c r="S1235">
        <v>612</v>
      </c>
      <c r="T1235">
        <v>660</v>
      </c>
      <c r="U1235">
        <v>705</v>
      </c>
      <c r="V1235">
        <v>738</v>
      </c>
      <c r="W1235">
        <v>768</v>
      </c>
      <c r="X1235">
        <v>792</v>
      </c>
      <c r="Y1235">
        <v>816</v>
      </c>
      <c r="Z1235">
        <v>831</v>
      </c>
      <c r="AA1235">
        <v>840</v>
      </c>
      <c r="AB1235">
        <v>831</v>
      </c>
      <c r="AC1235">
        <v>834</v>
      </c>
      <c r="AD1235">
        <v>837</v>
      </c>
      <c r="AE1235">
        <v>834</v>
      </c>
      <c r="AF1235">
        <v>831</v>
      </c>
    </row>
    <row r="1236" spans="1:32" x14ac:dyDescent="0.25">
      <c r="A1236" t="s">
        <v>684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</row>
    <row r="1237" spans="1:32" x14ac:dyDescent="0.25">
      <c r="A1237" t="s">
        <v>685</v>
      </c>
      <c r="B1237" t="s">
        <v>504</v>
      </c>
      <c r="C1237">
        <v>301863</v>
      </c>
      <c r="D1237">
        <v>304032</v>
      </c>
      <c r="E1237">
        <v>304596</v>
      </c>
      <c r="F1237">
        <v>302670</v>
      </c>
      <c r="G1237">
        <v>300948</v>
      </c>
      <c r="H1237">
        <v>302217</v>
      </c>
      <c r="I1237">
        <v>299988</v>
      </c>
      <c r="J1237">
        <v>296946</v>
      </c>
      <c r="K1237">
        <v>292773</v>
      </c>
      <c r="L1237">
        <v>286965</v>
      </c>
      <c r="M1237">
        <v>284307</v>
      </c>
      <c r="N1237">
        <v>280869</v>
      </c>
      <c r="O1237">
        <v>283062</v>
      </c>
      <c r="P1237">
        <v>280299</v>
      </c>
      <c r="Q1237">
        <v>277515</v>
      </c>
      <c r="R1237">
        <v>276888</v>
      </c>
      <c r="S1237">
        <v>276750</v>
      </c>
      <c r="T1237">
        <v>276714</v>
      </c>
      <c r="U1237">
        <v>276108</v>
      </c>
      <c r="V1237">
        <v>275319</v>
      </c>
      <c r="W1237">
        <v>273681</v>
      </c>
      <c r="X1237">
        <v>272745</v>
      </c>
      <c r="Y1237">
        <v>272100</v>
      </c>
      <c r="Z1237">
        <v>271896</v>
      </c>
      <c r="AA1237">
        <v>271686</v>
      </c>
      <c r="AB1237">
        <v>270663</v>
      </c>
      <c r="AC1237">
        <v>269457</v>
      </c>
      <c r="AD1237">
        <v>268314</v>
      </c>
      <c r="AE1237">
        <v>267213</v>
      </c>
      <c r="AF1237">
        <v>265287</v>
      </c>
    </row>
    <row r="1238" spans="1:32" x14ac:dyDescent="0.25">
      <c r="A1238" t="s">
        <v>686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</row>
    <row r="1239" spans="1:32" x14ac:dyDescent="0.25">
      <c r="A1239" t="s">
        <v>1204</v>
      </c>
      <c r="B1239" t="s">
        <v>504</v>
      </c>
      <c r="C1239">
        <v>60</v>
      </c>
      <c r="D1239">
        <v>192</v>
      </c>
      <c r="E1239">
        <v>144</v>
      </c>
      <c r="F1239">
        <v>165</v>
      </c>
      <c r="G1239">
        <v>180</v>
      </c>
      <c r="H1239">
        <v>201</v>
      </c>
      <c r="I1239">
        <v>213</v>
      </c>
      <c r="J1239">
        <v>219</v>
      </c>
      <c r="K1239">
        <v>237</v>
      </c>
      <c r="L1239">
        <v>249</v>
      </c>
      <c r="M1239">
        <v>264</v>
      </c>
      <c r="N1239">
        <v>282</v>
      </c>
      <c r="O1239">
        <v>306</v>
      </c>
      <c r="P1239">
        <v>327</v>
      </c>
      <c r="Q1239">
        <v>342</v>
      </c>
      <c r="R1239">
        <v>357</v>
      </c>
      <c r="S1239">
        <v>375</v>
      </c>
      <c r="T1239">
        <v>390</v>
      </c>
      <c r="U1239">
        <v>402</v>
      </c>
      <c r="V1239">
        <v>417</v>
      </c>
      <c r="W1239">
        <v>432</v>
      </c>
      <c r="X1239">
        <v>447</v>
      </c>
      <c r="Y1239">
        <v>462</v>
      </c>
      <c r="Z1239">
        <v>474</v>
      </c>
      <c r="AA1239">
        <v>489</v>
      </c>
      <c r="AB1239">
        <v>513</v>
      </c>
      <c r="AC1239">
        <v>525</v>
      </c>
      <c r="AD1239">
        <v>537</v>
      </c>
      <c r="AE1239">
        <v>546</v>
      </c>
      <c r="AF1239">
        <v>558</v>
      </c>
    </row>
    <row r="1240" spans="1:32" x14ac:dyDescent="0.25">
      <c r="A1240" t="s">
        <v>1205</v>
      </c>
      <c r="B1240" t="s">
        <v>504</v>
      </c>
      <c r="C1240">
        <v>0</v>
      </c>
      <c r="D1240">
        <v>3</v>
      </c>
      <c r="E1240">
        <v>6</v>
      </c>
      <c r="F1240">
        <v>2388</v>
      </c>
      <c r="G1240">
        <v>6105</v>
      </c>
      <c r="H1240">
        <v>7932</v>
      </c>
      <c r="I1240">
        <v>13509</v>
      </c>
      <c r="J1240">
        <v>19833</v>
      </c>
      <c r="K1240">
        <v>26874</v>
      </c>
      <c r="L1240">
        <v>35445</v>
      </c>
      <c r="M1240">
        <v>40266</v>
      </c>
      <c r="N1240">
        <v>45432</v>
      </c>
      <c r="O1240">
        <v>44373</v>
      </c>
      <c r="P1240">
        <v>46902</v>
      </c>
      <c r="Q1240">
        <v>49479</v>
      </c>
      <c r="R1240">
        <v>50055</v>
      </c>
      <c r="S1240">
        <v>50805</v>
      </c>
      <c r="T1240">
        <v>51624</v>
      </c>
      <c r="U1240">
        <v>52344</v>
      </c>
      <c r="V1240">
        <v>53049</v>
      </c>
      <c r="W1240">
        <v>53643</v>
      </c>
      <c r="X1240">
        <v>54318</v>
      </c>
      <c r="Y1240">
        <v>55068</v>
      </c>
      <c r="Z1240">
        <v>55785</v>
      </c>
      <c r="AA1240">
        <v>56553</v>
      </c>
      <c r="AB1240">
        <v>57432</v>
      </c>
      <c r="AC1240">
        <v>57951</v>
      </c>
      <c r="AD1240">
        <v>58488</v>
      </c>
      <c r="AE1240">
        <v>59034</v>
      </c>
      <c r="AF1240">
        <v>59373</v>
      </c>
    </row>
    <row r="1241" spans="1:32" x14ac:dyDescent="0.25">
      <c r="A1241" t="s">
        <v>687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</row>
    <row r="1242" spans="1:32" x14ac:dyDescent="0.25">
      <c r="A1242" t="s">
        <v>688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</row>
    <row r="1243" spans="1:32" x14ac:dyDescent="0.25">
      <c r="A1243" t="s">
        <v>689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</row>
    <row r="1244" spans="1:32" x14ac:dyDescent="0.25">
      <c r="A1244" t="s">
        <v>690</v>
      </c>
      <c r="B1244" t="s">
        <v>504</v>
      </c>
      <c r="C1244">
        <v>434</v>
      </c>
      <c r="D1244">
        <v>455</v>
      </c>
      <c r="E1244">
        <v>495</v>
      </c>
      <c r="F1244">
        <v>509</v>
      </c>
      <c r="G1244">
        <v>513</v>
      </c>
      <c r="H1244">
        <v>519</v>
      </c>
      <c r="I1244">
        <v>521</v>
      </c>
      <c r="J1244">
        <v>526</v>
      </c>
      <c r="K1244">
        <v>532</v>
      </c>
      <c r="L1244">
        <v>539</v>
      </c>
      <c r="M1244">
        <v>547</v>
      </c>
      <c r="N1244">
        <v>554</v>
      </c>
      <c r="O1244">
        <v>564</v>
      </c>
      <c r="P1244">
        <v>570</v>
      </c>
      <c r="Q1244">
        <v>574</v>
      </c>
      <c r="R1244">
        <v>578</v>
      </c>
      <c r="S1244">
        <v>584</v>
      </c>
      <c r="T1244">
        <v>592</v>
      </c>
      <c r="U1244">
        <v>600</v>
      </c>
      <c r="V1244">
        <v>608</v>
      </c>
      <c r="W1244">
        <v>616</v>
      </c>
      <c r="X1244">
        <v>624</v>
      </c>
      <c r="Y1244">
        <v>632</v>
      </c>
      <c r="Z1244">
        <v>640</v>
      </c>
      <c r="AA1244">
        <v>650</v>
      </c>
      <c r="AB1244">
        <v>662</v>
      </c>
      <c r="AC1244">
        <v>672</v>
      </c>
      <c r="AD1244">
        <v>681</v>
      </c>
      <c r="AE1244">
        <v>693</v>
      </c>
      <c r="AF1244">
        <v>708</v>
      </c>
    </row>
    <row r="1245" spans="1:32" x14ac:dyDescent="0.25">
      <c r="A1245" t="s">
        <v>691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</row>
    <row r="1246" spans="1:32" x14ac:dyDescent="0.25">
      <c r="A1246" t="s">
        <v>1206</v>
      </c>
      <c r="B1246" t="s">
        <v>50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</row>
    <row r="1247" spans="1:32" x14ac:dyDescent="0.25">
      <c r="A1247" t="s">
        <v>1207</v>
      </c>
      <c r="B1247" t="s">
        <v>504</v>
      </c>
      <c r="C1247">
        <v>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</row>
    <row r="1248" spans="1:32" x14ac:dyDescent="0.25">
      <c r="A1248" t="s">
        <v>692</v>
      </c>
      <c r="B1248" t="s">
        <v>50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</row>
    <row r="1249" spans="1:32" x14ac:dyDescent="0.25">
      <c r="A1249" t="s">
        <v>693</v>
      </c>
      <c r="B1249" t="s">
        <v>50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</row>
    <row r="1250" spans="1:32" x14ac:dyDescent="0.25">
      <c r="A1250" t="s">
        <v>694</v>
      </c>
      <c r="B1250" t="s">
        <v>50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</row>
    <row r="1251" spans="1:32" x14ac:dyDescent="0.25">
      <c r="A1251" t="s">
        <v>695</v>
      </c>
      <c r="B1251" t="s">
        <v>504</v>
      </c>
      <c r="C1251">
        <v>34</v>
      </c>
      <c r="D1251">
        <v>34</v>
      </c>
      <c r="E1251">
        <v>35</v>
      </c>
      <c r="F1251">
        <v>36</v>
      </c>
      <c r="G1251">
        <v>37</v>
      </c>
      <c r="H1251">
        <v>38</v>
      </c>
      <c r="I1251">
        <v>39</v>
      </c>
      <c r="J1251">
        <v>40</v>
      </c>
      <c r="K1251">
        <v>40</v>
      </c>
      <c r="L1251">
        <v>41</v>
      </c>
      <c r="M1251">
        <v>42</v>
      </c>
      <c r="N1251">
        <v>43</v>
      </c>
      <c r="O1251">
        <v>44</v>
      </c>
      <c r="P1251">
        <v>44</v>
      </c>
      <c r="Q1251">
        <v>45</v>
      </c>
      <c r="R1251">
        <v>46</v>
      </c>
      <c r="S1251">
        <v>47</v>
      </c>
      <c r="T1251">
        <v>47</v>
      </c>
      <c r="U1251">
        <v>48</v>
      </c>
      <c r="V1251">
        <v>49</v>
      </c>
      <c r="W1251">
        <v>50</v>
      </c>
      <c r="X1251">
        <v>51</v>
      </c>
      <c r="Y1251">
        <v>52</v>
      </c>
      <c r="Z1251">
        <v>53</v>
      </c>
      <c r="AA1251">
        <v>54</v>
      </c>
      <c r="AB1251">
        <v>55</v>
      </c>
      <c r="AC1251">
        <v>56</v>
      </c>
      <c r="AD1251">
        <v>57</v>
      </c>
      <c r="AE1251">
        <v>58</v>
      </c>
      <c r="AF1251">
        <v>59</v>
      </c>
    </row>
    <row r="1252" spans="1:32" x14ac:dyDescent="0.25">
      <c r="A1252" t="s">
        <v>696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</row>
    <row r="1253" spans="1:32" x14ac:dyDescent="0.25">
      <c r="A1253" t="s">
        <v>1208</v>
      </c>
      <c r="B1253" t="s">
        <v>50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</row>
    <row r="1254" spans="1:32" x14ac:dyDescent="0.25">
      <c r="A1254" t="s">
        <v>1209</v>
      </c>
      <c r="B1254" t="s">
        <v>504</v>
      </c>
      <c r="C1254">
        <v>0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</row>
    <row r="1255" spans="1:32" x14ac:dyDescent="0.25">
      <c r="A1255" t="s">
        <v>697</v>
      </c>
      <c r="B1255" t="s">
        <v>504</v>
      </c>
      <c r="C1255">
        <v>61</v>
      </c>
      <c r="D1255">
        <v>63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</row>
    <row r="1256" spans="1:32" x14ac:dyDescent="0.25">
      <c r="A1256" t="s">
        <v>698</v>
      </c>
      <c r="B1256" t="s">
        <v>504</v>
      </c>
      <c r="C1256">
        <v>0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</row>
    <row r="1257" spans="1:32" x14ac:dyDescent="0.25">
      <c r="A1257" t="s">
        <v>699</v>
      </c>
      <c r="B1257" t="s">
        <v>504</v>
      </c>
      <c r="C1257">
        <v>0</v>
      </c>
      <c r="D1257">
        <v>0</v>
      </c>
      <c r="E1257">
        <v>0</v>
      </c>
      <c r="F1257">
        <v>0</v>
      </c>
      <c r="G1257">
        <v>0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</row>
    <row r="1258" spans="1:32" x14ac:dyDescent="0.25">
      <c r="A1258" t="s">
        <v>700</v>
      </c>
      <c r="B1258" t="s">
        <v>504</v>
      </c>
      <c r="C1258">
        <v>0</v>
      </c>
      <c r="D1258">
        <v>0</v>
      </c>
      <c r="E1258">
        <v>67</v>
      </c>
      <c r="F1258">
        <v>69</v>
      </c>
      <c r="G1258">
        <v>70</v>
      </c>
      <c r="H1258">
        <v>72</v>
      </c>
      <c r="I1258">
        <v>74</v>
      </c>
      <c r="J1258">
        <v>75</v>
      </c>
      <c r="K1258">
        <v>76</v>
      </c>
      <c r="L1258">
        <v>77</v>
      </c>
      <c r="M1258">
        <v>78</v>
      </c>
      <c r="N1258">
        <v>79</v>
      </c>
      <c r="O1258">
        <v>79</v>
      </c>
      <c r="P1258">
        <v>80</v>
      </c>
      <c r="Q1258">
        <v>81</v>
      </c>
      <c r="R1258">
        <v>82</v>
      </c>
      <c r="S1258">
        <v>83</v>
      </c>
      <c r="T1258">
        <v>84</v>
      </c>
      <c r="U1258">
        <v>85</v>
      </c>
      <c r="V1258">
        <v>86</v>
      </c>
      <c r="W1258">
        <v>87</v>
      </c>
      <c r="X1258">
        <v>88</v>
      </c>
      <c r="Y1258">
        <v>89</v>
      </c>
      <c r="Z1258">
        <v>89</v>
      </c>
      <c r="AA1258">
        <v>90</v>
      </c>
      <c r="AB1258">
        <v>92</v>
      </c>
      <c r="AC1258">
        <v>93</v>
      </c>
      <c r="AD1258">
        <v>94</v>
      </c>
      <c r="AE1258">
        <v>95</v>
      </c>
      <c r="AF1258">
        <v>96</v>
      </c>
    </row>
    <row r="1259" spans="1:32" x14ac:dyDescent="0.25">
      <c r="A1259" t="s">
        <v>701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</row>
    <row r="1260" spans="1:32" x14ac:dyDescent="0.25">
      <c r="A1260" t="s">
        <v>1210</v>
      </c>
      <c r="B1260" t="s">
        <v>50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</row>
    <row r="1261" spans="1:32" x14ac:dyDescent="0.25">
      <c r="A1261" t="s">
        <v>1211</v>
      </c>
      <c r="B1261" t="s">
        <v>504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</row>
    <row r="1262" spans="1:32" x14ac:dyDescent="0.25">
      <c r="A1262" t="s">
        <v>702</v>
      </c>
      <c r="B1262" t="s">
        <v>504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</row>
    <row r="1263" spans="1:32" x14ac:dyDescent="0.25">
      <c r="A1263" t="s">
        <v>703</v>
      </c>
      <c r="B1263" t="s">
        <v>504</v>
      </c>
      <c r="C1263">
        <v>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</row>
    <row r="1264" spans="1:32" x14ac:dyDescent="0.25">
      <c r="A1264" t="s">
        <v>704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</row>
    <row r="1265" spans="1:32" x14ac:dyDescent="0.25">
      <c r="A1265" t="s">
        <v>705</v>
      </c>
      <c r="B1265" t="s">
        <v>504</v>
      </c>
      <c r="C1265">
        <v>739</v>
      </c>
      <c r="D1265">
        <v>729</v>
      </c>
      <c r="E1265">
        <v>720</v>
      </c>
      <c r="F1265">
        <v>750</v>
      </c>
      <c r="G1265">
        <v>733</v>
      </c>
      <c r="H1265">
        <v>702</v>
      </c>
      <c r="I1265">
        <v>679</v>
      </c>
      <c r="J1265">
        <v>670</v>
      </c>
      <c r="K1265">
        <v>678</v>
      </c>
      <c r="L1265">
        <v>675</v>
      </c>
      <c r="M1265">
        <v>678</v>
      </c>
      <c r="N1265">
        <v>685</v>
      </c>
      <c r="O1265">
        <v>690</v>
      </c>
      <c r="P1265">
        <v>694</v>
      </c>
      <c r="Q1265">
        <v>699</v>
      </c>
      <c r="R1265">
        <v>701</v>
      </c>
      <c r="S1265">
        <v>703</v>
      </c>
      <c r="T1265">
        <v>706</v>
      </c>
      <c r="U1265">
        <v>706</v>
      </c>
      <c r="V1265">
        <v>707</v>
      </c>
      <c r="W1265">
        <v>713</v>
      </c>
      <c r="X1265">
        <v>719</v>
      </c>
      <c r="Y1265">
        <v>720</v>
      </c>
      <c r="Z1265">
        <v>721</v>
      </c>
      <c r="AA1265">
        <v>721</v>
      </c>
      <c r="AB1265">
        <v>724</v>
      </c>
      <c r="AC1265">
        <v>728</v>
      </c>
      <c r="AD1265">
        <v>734</v>
      </c>
      <c r="AE1265">
        <v>736</v>
      </c>
      <c r="AF1265">
        <v>742</v>
      </c>
    </row>
    <row r="1266" spans="1:32" x14ac:dyDescent="0.25">
      <c r="A1266" t="s">
        <v>706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</row>
    <row r="1267" spans="1:32" x14ac:dyDescent="0.25">
      <c r="A1267" t="s">
        <v>1212</v>
      </c>
      <c r="B1267" t="s">
        <v>504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</row>
    <row r="1268" spans="1:32" x14ac:dyDescent="0.25">
      <c r="A1268" t="s">
        <v>1213</v>
      </c>
      <c r="B1268" t="s">
        <v>504</v>
      </c>
      <c r="C1268">
        <v>0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</row>
    <row r="1269" spans="1:32" x14ac:dyDescent="0.25">
      <c r="A1269" t="s">
        <v>707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</row>
    <row r="1270" spans="1:32" x14ac:dyDescent="0.25">
      <c r="A1270" t="s">
        <v>708</v>
      </c>
      <c r="B1270" t="s">
        <v>50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</row>
    <row r="1271" spans="1:32" x14ac:dyDescent="0.25">
      <c r="A1271" t="s">
        <v>709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</row>
    <row r="1272" spans="1:32" x14ac:dyDescent="0.25">
      <c r="A1272" t="s">
        <v>710</v>
      </c>
      <c r="B1272" t="s">
        <v>504</v>
      </c>
      <c r="C1272">
        <v>391880</v>
      </c>
      <c r="D1272">
        <v>392323</v>
      </c>
      <c r="E1272">
        <v>385216</v>
      </c>
      <c r="F1272">
        <v>378721</v>
      </c>
      <c r="G1272">
        <v>374722</v>
      </c>
      <c r="H1272">
        <v>372934</v>
      </c>
      <c r="I1272">
        <v>371163</v>
      </c>
      <c r="J1272">
        <v>368913</v>
      </c>
      <c r="K1272">
        <v>365965</v>
      </c>
      <c r="L1272">
        <v>362472</v>
      </c>
      <c r="M1272">
        <v>359132</v>
      </c>
      <c r="N1272">
        <v>356792</v>
      </c>
      <c r="O1272">
        <v>355134</v>
      </c>
      <c r="P1272">
        <v>353525</v>
      </c>
      <c r="Q1272">
        <v>352016</v>
      </c>
      <c r="R1272">
        <v>350956</v>
      </c>
      <c r="S1272">
        <v>350291</v>
      </c>
      <c r="T1272">
        <v>349595</v>
      </c>
      <c r="U1272">
        <v>348892</v>
      </c>
      <c r="V1272">
        <v>348722</v>
      </c>
      <c r="W1272">
        <v>348463</v>
      </c>
      <c r="X1272">
        <v>348128</v>
      </c>
      <c r="Y1272">
        <v>347792</v>
      </c>
      <c r="Z1272">
        <v>347295</v>
      </c>
      <c r="AA1272">
        <v>346689</v>
      </c>
      <c r="AB1272">
        <v>346121</v>
      </c>
      <c r="AC1272">
        <v>345691</v>
      </c>
      <c r="AD1272">
        <v>345233</v>
      </c>
      <c r="AE1272">
        <v>344724</v>
      </c>
      <c r="AF1272">
        <v>344585</v>
      </c>
    </row>
    <row r="1273" spans="1:32" x14ac:dyDescent="0.25">
      <c r="A1273" t="s">
        <v>711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</row>
    <row r="1274" spans="1:32" x14ac:dyDescent="0.25">
      <c r="A1274" t="s">
        <v>1214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</row>
    <row r="1275" spans="1:32" x14ac:dyDescent="0.25">
      <c r="A1275" t="s">
        <v>1215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</row>
    <row r="1276" spans="1:32" x14ac:dyDescent="0.25">
      <c r="A1276" t="s">
        <v>712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</row>
    <row r="1277" spans="1:32" x14ac:dyDescent="0.25">
      <c r="A1277" t="s">
        <v>713</v>
      </c>
      <c r="B1277" t="s">
        <v>50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</row>
    <row r="1278" spans="1:32" x14ac:dyDescent="0.25">
      <c r="A1278" t="s">
        <v>714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</row>
    <row r="1279" spans="1:32" x14ac:dyDescent="0.25">
      <c r="A1279" t="s">
        <v>715</v>
      </c>
      <c r="B1279" t="s">
        <v>504</v>
      </c>
      <c r="C1279">
        <v>277</v>
      </c>
      <c r="D1279">
        <v>282</v>
      </c>
      <c r="E1279">
        <v>286</v>
      </c>
      <c r="F1279">
        <v>285</v>
      </c>
      <c r="G1279">
        <v>285</v>
      </c>
      <c r="H1279">
        <v>283</v>
      </c>
      <c r="I1279">
        <v>282</v>
      </c>
      <c r="J1279">
        <v>280</v>
      </c>
      <c r="K1279">
        <v>278</v>
      </c>
      <c r="L1279">
        <v>277</v>
      </c>
      <c r="M1279">
        <v>277</v>
      </c>
      <c r="N1279">
        <v>277</v>
      </c>
      <c r="O1279">
        <v>277</v>
      </c>
      <c r="P1279">
        <v>277</v>
      </c>
      <c r="Q1279">
        <v>277</v>
      </c>
      <c r="R1279">
        <v>276</v>
      </c>
      <c r="S1279">
        <v>276</v>
      </c>
      <c r="T1279">
        <v>276</v>
      </c>
      <c r="U1279">
        <v>275</v>
      </c>
      <c r="V1279">
        <v>275</v>
      </c>
      <c r="W1279">
        <v>275</v>
      </c>
      <c r="X1279">
        <v>275</v>
      </c>
      <c r="Y1279">
        <v>275</v>
      </c>
      <c r="Z1279">
        <v>275</v>
      </c>
      <c r="AA1279">
        <v>275</v>
      </c>
      <c r="AB1279">
        <v>275</v>
      </c>
      <c r="AC1279">
        <v>275</v>
      </c>
      <c r="AD1279">
        <v>275</v>
      </c>
      <c r="AE1279">
        <v>274</v>
      </c>
      <c r="AF1279">
        <v>274</v>
      </c>
    </row>
    <row r="1280" spans="1:32" x14ac:dyDescent="0.25">
      <c r="A1280" t="s">
        <v>716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</row>
    <row r="1281" spans="1:32" x14ac:dyDescent="0.25">
      <c r="A1281" t="s">
        <v>1216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</row>
    <row r="1282" spans="1:32" x14ac:dyDescent="0.25">
      <c r="A1282" t="s">
        <v>1217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</row>
    <row r="1283" spans="1:32" x14ac:dyDescent="0.25">
      <c r="A1283" t="s">
        <v>717</v>
      </c>
      <c r="B1283" t="s">
        <v>504</v>
      </c>
      <c r="C1283">
        <v>0</v>
      </c>
      <c r="D1283">
        <v>39303</v>
      </c>
      <c r="E1283">
        <v>75342</v>
      </c>
      <c r="F1283">
        <v>138450</v>
      </c>
      <c r="G1283">
        <v>238566</v>
      </c>
      <c r="H1283">
        <v>372756</v>
      </c>
      <c r="I1283">
        <v>511848</v>
      </c>
      <c r="J1283">
        <v>615174</v>
      </c>
      <c r="K1283">
        <v>665055</v>
      </c>
      <c r="L1283">
        <v>672327</v>
      </c>
      <c r="M1283">
        <v>655596</v>
      </c>
      <c r="N1283">
        <v>627666</v>
      </c>
      <c r="O1283">
        <v>597558</v>
      </c>
      <c r="P1283">
        <v>567876</v>
      </c>
      <c r="Q1283">
        <v>538173</v>
      </c>
      <c r="R1283">
        <v>510312</v>
      </c>
      <c r="S1283">
        <v>486177</v>
      </c>
      <c r="T1283">
        <v>466245</v>
      </c>
      <c r="U1283">
        <v>448023</v>
      </c>
      <c r="V1283">
        <v>432564</v>
      </c>
      <c r="W1283">
        <v>419118</v>
      </c>
      <c r="X1283">
        <v>408228</v>
      </c>
      <c r="Y1283">
        <v>405180</v>
      </c>
      <c r="Z1283">
        <v>402699</v>
      </c>
      <c r="AA1283">
        <v>399981</v>
      </c>
      <c r="AB1283">
        <v>397935</v>
      </c>
      <c r="AC1283">
        <v>396666</v>
      </c>
      <c r="AD1283">
        <v>395769</v>
      </c>
      <c r="AE1283">
        <v>395178</v>
      </c>
      <c r="AF1283">
        <v>395313</v>
      </c>
    </row>
    <row r="1284" spans="1:32" x14ac:dyDescent="0.25">
      <c r="A1284" t="s">
        <v>718</v>
      </c>
      <c r="B1284" t="s">
        <v>50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</row>
    <row r="1285" spans="1:32" x14ac:dyDescent="0.25">
      <c r="A1285" t="s">
        <v>719</v>
      </c>
      <c r="B1285" t="s">
        <v>504</v>
      </c>
      <c r="C1285" s="1">
        <v>3438670</v>
      </c>
      <c r="D1285" s="1">
        <v>3390850</v>
      </c>
      <c r="E1285" s="1">
        <v>3238530</v>
      </c>
      <c r="F1285" s="1">
        <v>3028900</v>
      </c>
      <c r="G1285" s="1">
        <v>2770630</v>
      </c>
      <c r="H1285" s="1">
        <v>2492080</v>
      </c>
      <c r="I1285" s="1">
        <v>2217610</v>
      </c>
      <c r="J1285" s="1">
        <v>1979050</v>
      </c>
      <c r="K1285" s="1">
        <v>1790680</v>
      </c>
      <c r="L1285" s="1">
        <v>1647680</v>
      </c>
      <c r="M1285" s="1">
        <v>1536330</v>
      </c>
      <c r="N1285" s="1">
        <v>1443220</v>
      </c>
      <c r="O1285" s="1">
        <v>1364850</v>
      </c>
      <c r="P1285" s="1">
        <v>1295880</v>
      </c>
      <c r="Q1285" s="1">
        <v>1230410</v>
      </c>
      <c r="R1285" s="1">
        <v>1170190</v>
      </c>
      <c r="S1285" s="1">
        <v>1118960</v>
      </c>
      <c r="T1285" s="1">
        <v>1077230</v>
      </c>
      <c r="U1285" s="1">
        <v>1039260</v>
      </c>
      <c r="V1285" s="1">
        <v>1007530</v>
      </c>
      <c r="W1285">
        <v>980301</v>
      </c>
      <c r="X1285">
        <v>958698</v>
      </c>
      <c r="Y1285">
        <v>935253</v>
      </c>
      <c r="Z1285">
        <v>916155</v>
      </c>
      <c r="AA1285">
        <v>902673</v>
      </c>
      <c r="AB1285">
        <v>892806</v>
      </c>
      <c r="AC1285">
        <v>886479</v>
      </c>
      <c r="AD1285">
        <v>881883</v>
      </c>
      <c r="AE1285">
        <v>878499</v>
      </c>
      <c r="AF1285">
        <v>876687</v>
      </c>
    </row>
    <row r="1286" spans="1:32" x14ac:dyDescent="0.25">
      <c r="A1286" t="s">
        <v>720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</row>
    <row r="1287" spans="1:32" x14ac:dyDescent="0.25">
      <c r="A1287" t="s">
        <v>721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</row>
    <row r="1288" spans="1:32" x14ac:dyDescent="0.25">
      <c r="A1288" t="s">
        <v>1218</v>
      </c>
      <c r="B1288" t="s">
        <v>50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</row>
    <row r="1289" spans="1:32" x14ac:dyDescent="0.25">
      <c r="A1289" t="s">
        <v>1219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</row>
    <row r="1290" spans="1:32" x14ac:dyDescent="0.25">
      <c r="A1290" t="s">
        <v>722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</row>
    <row r="1291" spans="1:32" x14ac:dyDescent="0.25">
      <c r="A1291" t="s">
        <v>723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</row>
    <row r="1292" spans="1:32" x14ac:dyDescent="0.25">
      <c r="A1292" t="s">
        <v>724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</row>
    <row r="1293" spans="1:32" x14ac:dyDescent="0.25">
      <c r="A1293" t="s">
        <v>725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</row>
    <row r="1294" spans="1:32" x14ac:dyDescent="0.25">
      <c r="A1294" t="s">
        <v>726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</row>
    <row r="1295" spans="1:32" x14ac:dyDescent="0.25">
      <c r="A1295" t="s">
        <v>1220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</row>
    <row r="1296" spans="1:32" x14ac:dyDescent="0.25">
      <c r="A1296" t="s">
        <v>1221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</row>
    <row r="1297" spans="1:32" x14ac:dyDescent="0.25">
      <c r="A1297" t="s">
        <v>506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</row>
    <row r="1298" spans="1:32" x14ac:dyDescent="0.25">
      <c r="A1298" t="s">
        <v>8908</v>
      </c>
      <c r="B1298" t="s">
        <v>504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</row>
    <row r="1299" spans="1:32" x14ac:dyDescent="0.25">
      <c r="A1299" t="s">
        <v>8909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.81310000000000004</v>
      </c>
      <c r="P1299">
        <v>4.0650000000000004</v>
      </c>
      <c r="Q1299">
        <v>10.57</v>
      </c>
      <c r="R1299">
        <v>23.58</v>
      </c>
      <c r="S1299">
        <v>47.16</v>
      </c>
      <c r="T1299">
        <v>93.5</v>
      </c>
      <c r="U1299">
        <v>176.4</v>
      </c>
      <c r="V1299">
        <v>331.7</v>
      </c>
      <c r="W1299">
        <v>613.9</v>
      </c>
      <c r="X1299">
        <v>896</v>
      </c>
      <c r="Y1299">
        <v>1180</v>
      </c>
      <c r="Z1299">
        <v>1464</v>
      </c>
      <c r="AA1299">
        <v>1747</v>
      </c>
      <c r="AB1299">
        <v>2032</v>
      </c>
      <c r="AC1299">
        <v>2317</v>
      </c>
      <c r="AD1299">
        <v>2603</v>
      </c>
      <c r="AE1299">
        <v>2889</v>
      </c>
      <c r="AF1299">
        <v>3174</v>
      </c>
    </row>
    <row r="1300" spans="1:32" x14ac:dyDescent="0.25">
      <c r="A1300" t="s">
        <v>13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</row>
    <row r="1301" spans="1:32" x14ac:dyDescent="0.25">
      <c r="A1301" t="s">
        <v>14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</row>
    <row r="1302" spans="1:32" x14ac:dyDescent="0.25">
      <c r="A1302" t="s">
        <v>15</v>
      </c>
      <c r="B1302" t="s">
        <v>504</v>
      </c>
      <c r="C1302">
        <v>15080</v>
      </c>
      <c r="D1302">
        <v>15080</v>
      </c>
      <c r="E1302">
        <v>15080</v>
      </c>
      <c r="F1302">
        <v>15080</v>
      </c>
      <c r="G1302">
        <v>15080</v>
      </c>
      <c r="H1302">
        <v>15080</v>
      </c>
      <c r="I1302">
        <v>15080</v>
      </c>
      <c r="J1302">
        <v>15080</v>
      </c>
      <c r="K1302">
        <v>15080</v>
      </c>
      <c r="L1302">
        <v>15080</v>
      </c>
      <c r="M1302">
        <v>15080</v>
      </c>
      <c r="N1302">
        <v>15080</v>
      </c>
      <c r="O1302">
        <v>15080</v>
      </c>
      <c r="P1302">
        <v>15080</v>
      </c>
      <c r="Q1302">
        <v>15090</v>
      </c>
      <c r="R1302">
        <v>15100</v>
      </c>
      <c r="S1302">
        <v>15110</v>
      </c>
      <c r="T1302">
        <v>15150</v>
      </c>
      <c r="U1302">
        <v>15210</v>
      </c>
      <c r="V1302">
        <v>15320</v>
      </c>
      <c r="W1302">
        <v>15530</v>
      </c>
      <c r="X1302">
        <v>15740</v>
      </c>
      <c r="Y1302">
        <v>15950</v>
      </c>
      <c r="Z1302">
        <v>16150</v>
      </c>
      <c r="AA1302">
        <v>16360</v>
      </c>
      <c r="AB1302">
        <v>16570</v>
      </c>
      <c r="AC1302">
        <v>16780</v>
      </c>
      <c r="AD1302">
        <v>16990</v>
      </c>
      <c r="AE1302">
        <v>17200</v>
      </c>
      <c r="AF1302">
        <v>17410</v>
      </c>
    </row>
    <row r="1303" spans="1:32" x14ac:dyDescent="0.25">
      <c r="A1303" t="s">
        <v>16</v>
      </c>
      <c r="B1303" t="s">
        <v>504</v>
      </c>
      <c r="C1303" s="1">
        <v>27290000</v>
      </c>
      <c r="D1303" s="1">
        <v>30350000</v>
      </c>
      <c r="E1303" s="1">
        <v>37870000</v>
      </c>
      <c r="F1303" s="1">
        <v>44780000</v>
      </c>
      <c r="G1303" s="1">
        <v>51680000</v>
      </c>
      <c r="H1303" s="1">
        <v>58650000</v>
      </c>
      <c r="I1303" s="1">
        <v>65720000</v>
      </c>
      <c r="J1303" s="1">
        <v>72940000</v>
      </c>
      <c r="K1303" s="1">
        <v>80300000</v>
      </c>
      <c r="L1303" s="1">
        <v>87730000</v>
      </c>
      <c r="M1303" s="1">
        <v>95310000</v>
      </c>
      <c r="N1303" s="1">
        <v>103000000</v>
      </c>
      <c r="O1303" s="1">
        <v>109500000</v>
      </c>
      <c r="P1303" s="1">
        <v>116100000</v>
      </c>
      <c r="Q1303" s="1">
        <v>122800000</v>
      </c>
      <c r="R1303" s="1">
        <v>129500000</v>
      </c>
      <c r="S1303" s="1">
        <v>135700000</v>
      </c>
      <c r="T1303" s="1">
        <v>141300000</v>
      </c>
      <c r="U1303" s="1">
        <v>145600000</v>
      </c>
      <c r="V1303" s="1">
        <v>150200000</v>
      </c>
      <c r="W1303" s="1">
        <v>154900000</v>
      </c>
      <c r="X1303" s="1">
        <v>159900000</v>
      </c>
      <c r="Y1303" s="1">
        <v>165000000</v>
      </c>
      <c r="Z1303" s="1">
        <v>170200000</v>
      </c>
      <c r="AA1303" s="1">
        <v>175700000</v>
      </c>
      <c r="AB1303" s="1">
        <v>181300000</v>
      </c>
      <c r="AC1303" s="1">
        <v>187100000</v>
      </c>
      <c r="AD1303" s="1">
        <v>193100000</v>
      </c>
      <c r="AE1303" s="1">
        <v>199400000</v>
      </c>
      <c r="AF1303" s="1">
        <v>205800000</v>
      </c>
    </row>
    <row r="1304" spans="1:32" x14ac:dyDescent="0.25">
      <c r="A1304" t="s">
        <v>17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</row>
    <row r="1305" spans="1:32" x14ac:dyDescent="0.25">
      <c r="A1305" t="s">
        <v>18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</row>
    <row r="1306" spans="1:32" x14ac:dyDescent="0.25">
      <c r="A1306" t="s">
        <v>19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</row>
    <row r="1307" spans="1:32" x14ac:dyDescent="0.25">
      <c r="A1307" t="s">
        <v>20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</row>
    <row r="1308" spans="1:32" x14ac:dyDescent="0.25">
      <c r="A1308" t="s">
        <v>21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</row>
    <row r="1309" spans="1:32" x14ac:dyDescent="0.25">
      <c r="A1309" t="s">
        <v>22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</row>
    <row r="1310" spans="1:32" x14ac:dyDescent="0.25">
      <c r="A1310" t="s">
        <v>23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</row>
    <row r="1311" spans="1:32" x14ac:dyDescent="0.25">
      <c r="A1311" t="s">
        <v>1222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</row>
    <row r="1312" spans="1:32" x14ac:dyDescent="0.25">
      <c r="A1312" t="s">
        <v>1223</v>
      </c>
      <c r="B1312" t="s">
        <v>50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</row>
    <row r="1313" spans="1:32" x14ac:dyDescent="0.25">
      <c r="A1313" t="s">
        <v>1224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</row>
    <row r="1314" spans="1:32" x14ac:dyDescent="0.25">
      <c r="A1314" t="s">
        <v>3879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</row>
    <row r="1315" spans="1:32" x14ac:dyDescent="0.25">
      <c r="A1315" t="s">
        <v>3879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</row>
    <row r="1316" spans="1:32" x14ac:dyDescent="0.25">
      <c r="A1316" t="s">
        <v>38792</v>
      </c>
      <c r="B1316" t="s">
        <v>50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</row>
    <row r="1317" spans="1:32" x14ac:dyDescent="0.25">
      <c r="A1317" t="s">
        <v>3879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</row>
    <row r="1318" spans="1:32" x14ac:dyDescent="0.25">
      <c r="A1318" t="s">
        <v>38794</v>
      </c>
      <c r="B1318" t="s">
        <v>50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</row>
    <row r="1319" spans="1:32" x14ac:dyDescent="0.25">
      <c r="A1319" t="s">
        <v>3879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</row>
    <row r="1320" spans="1:32" x14ac:dyDescent="0.25">
      <c r="A1320" t="s">
        <v>3879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</row>
    <row r="1321" spans="1:32" x14ac:dyDescent="0.25">
      <c r="A1321" t="s">
        <v>24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</row>
    <row r="1322" spans="1:32" x14ac:dyDescent="0.25">
      <c r="A1322" t="s">
        <v>8910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</row>
    <row r="1323" spans="1:32" x14ac:dyDescent="0.25">
      <c r="A1323" t="s">
        <v>8911</v>
      </c>
      <c r="B1323" t="s">
        <v>50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.18690000000000001</v>
      </c>
      <c r="P1323">
        <v>0.93459999999999999</v>
      </c>
      <c r="Q1323">
        <v>2.4300000000000002</v>
      </c>
      <c r="R1323">
        <v>5.4210000000000003</v>
      </c>
      <c r="S1323">
        <v>10.84</v>
      </c>
      <c r="T1323">
        <v>21.5</v>
      </c>
      <c r="U1323">
        <v>40.56</v>
      </c>
      <c r="V1323">
        <v>76.260000000000005</v>
      </c>
      <c r="W1323">
        <v>141.1</v>
      </c>
      <c r="X1323">
        <v>206</v>
      </c>
      <c r="Y1323">
        <v>271.2</v>
      </c>
      <c r="Z1323">
        <v>336.5</v>
      </c>
      <c r="AA1323">
        <v>401.7</v>
      </c>
      <c r="AB1323">
        <v>467.1</v>
      </c>
      <c r="AC1323">
        <v>532.70000000000005</v>
      </c>
      <c r="AD1323">
        <v>598.29999999999995</v>
      </c>
      <c r="AE1323">
        <v>664.1</v>
      </c>
      <c r="AF1323">
        <v>729.7</v>
      </c>
    </row>
    <row r="1324" spans="1:32" x14ac:dyDescent="0.25">
      <c r="A1324" t="s">
        <v>25</v>
      </c>
      <c r="B1324" t="s">
        <v>504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</row>
    <row r="1325" spans="1:32" x14ac:dyDescent="0.25">
      <c r="A1325" t="s">
        <v>26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</row>
    <row r="1326" spans="1:32" x14ac:dyDescent="0.25">
      <c r="A1326" t="s">
        <v>27</v>
      </c>
      <c r="B1326" t="s">
        <v>504</v>
      </c>
      <c r="C1326">
        <v>3467</v>
      </c>
      <c r="D1326">
        <v>3467</v>
      </c>
      <c r="E1326">
        <v>3467</v>
      </c>
      <c r="F1326">
        <v>3467</v>
      </c>
      <c r="G1326">
        <v>3467</v>
      </c>
      <c r="H1326">
        <v>3467</v>
      </c>
      <c r="I1326">
        <v>3467</v>
      </c>
      <c r="J1326">
        <v>3467</v>
      </c>
      <c r="K1326">
        <v>3467</v>
      </c>
      <c r="L1326">
        <v>3467</v>
      </c>
      <c r="M1326">
        <v>3467</v>
      </c>
      <c r="N1326">
        <v>3467</v>
      </c>
      <c r="O1326">
        <v>3467</v>
      </c>
      <c r="P1326">
        <v>3467</v>
      </c>
      <c r="Q1326">
        <v>3468</v>
      </c>
      <c r="R1326">
        <v>3471</v>
      </c>
      <c r="S1326">
        <v>3474</v>
      </c>
      <c r="T1326">
        <v>3482</v>
      </c>
      <c r="U1326">
        <v>3496</v>
      </c>
      <c r="V1326">
        <v>3523</v>
      </c>
      <c r="W1326">
        <v>3570</v>
      </c>
      <c r="X1326">
        <v>3618</v>
      </c>
      <c r="Y1326">
        <v>3666</v>
      </c>
      <c r="Z1326">
        <v>3714</v>
      </c>
      <c r="AA1326">
        <v>3762</v>
      </c>
      <c r="AB1326">
        <v>3810</v>
      </c>
      <c r="AC1326">
        <v>3858</v>
      </c>
      <c r="AD1326">
        <v>3906</v>
      </c>
      <c r="AE1326">
        <v>3954</v>
      </c>
      <c r="AF1326">
        <v>4002</v>
      </c>
    </row>
    <row r="1327" spans="1:32" x14ac:dyDescent="0.25">
      <c r="A1327" t="s">
        <v>28</v>
      </c>
      <c r="B1327" t="s">
        <v>504</v>
      </c>
      <c r="C1327" s="1">
        <v>6275000</v>
      </c>
      <c r="D1327" s="1">
        <v>6976000</v>
      </c>
      <c r="E1327" s="1">
        <v>8707000</v>
      </c>
      <c r="F1327" s="1">
        <v>10290000</v>
      </c>
      <c r="G1327" s="1">
        <v>11880000</v>
      </c>
      <c r="H1327" s="1">
        <v>13480000</v>
      </c>
      <c r="I1327" s="1">
        <v>15110000</v>
      </c>
      <c r="J1327" s="1">
        <v>16770000</v>
      </c>
      <c r="K1327" s="1">
        <v>18460000</v>
      </c>
      <c r="L1327" s="1">
        <v>20170000</v>
      </c>
      <c r="M1327" s="1">
        <v>21910000</v>
      </c>
      <c r="N1327" s="1">
        <v>23680000</v>
      </c>
      <c r="O1327" s="1">
        <v>25170000</v>
      </c>
      <c r="P1327" s="1">
        <v>26700000</v>
      </c>
      <c r="Q1327" s="1">
        <v>28230000</v>
      </c>
      <c r="R1327" s="1">
        <v>29760000</v>
      </c>
      <c r="S1327" s="1">
        <v>31190000</v>
      </c>
      <c r="T1327" s="1">
        <v>32470000</v>
      </c>
      <c r="U1327" s="1">
        <v>33480000</v>
      </c>
      <c r="V1327" s="1">
        <v>34540000</v>
      </c>
      <c r="W1327" s="1">
        <v>35610000</v>
      </c>
      <c r="X1327" s="1">
        <v>36760000</v>
      </c>
      <c r="Y1327" s="1">
        <v>37940000</v>
      </c>
      <c r="Z1327" s="1">
        <v>39130000</v>
      </c>
      <c r="AA1327" s="1">
        <v>40390000</v>
      </c>
      <c r="AB1327" s="1">
        <v>41670000</v>
      </c>
      <c r="AC1327" s="1">
        <v>43010000</v>
      </c>
      <c r="AD1327" s="1">
        <v>44400000</v>
      </c>
      <c r="AE1327" s="1">
        <v>45840000</v>
      </c>
      <c r="AF1327" s="1">
        <v>47310000</v>
      </c>
    </row>
    <row r="1328" spans="1:32" x14ac:dyDescent="0.25">
      <c r="A1328" t="s">
        <v>29</v>
      </c>
      <c r="B1328" t="s">
        <v>50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</row>
    <row r="1329" spans="1:32" x14ac:dyDescent="0.25">
      <c r="A1329" t="s">
        <v>30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</row>
    <row r="1330" spans="1:32" x14ac:dyDescent="0.25">
      <c r="A1330" t="s">
        <v>31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</row>
    <row r="1331" spans="1:32" x14ac:dyDescent="0.25">
      <c r="A1331" t="s">
        <v>32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</row>
    <row r="1332" spans="1:32" x14ac:dyDescent="0.25">
      <c r="A1332" t="s">
        <v>33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</row>
    <row r="1333" spans="1:32" x14ac:dyDescent="0.25">
      <c r="A1333" t="s">
        <v>34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</row>
    <row r="1334" spans="1:32" x14ac:dyDescent="0.25">
      <c r="A1334" t="s">
        <v>35</v>
      </c>
      <c r="B1334" t="s">
        <v>50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</row>
    <row r="1335" spans="1:32" x14ac:dyDescent="0.25">
      <c r="A1335" t="s">
        <v>1225</v>
      </c>
      <c r="B1335" t="s">
        <v>504</v>
      </c>
      <c r="C1335">
        <v>0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</row>
    <row r="1336" spans="1:32" x14ac:dyDescent="0.25">
      <c r="A1336" t="s">
        <v>1226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</row>
    <row r="1337" spans="1:32" x14ac:dyDescent="0.25">
      <c r="A1337" t="s">
        <v>1227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</row>
    <row r="1338" spans="1:32" x14ac:dyDescent="0.25">
      <c r="A1338" t="s">
        <v>3879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</row>
    <row r="1339" spans="1:32" x14ac:dyDescent="0.25">
      <c r="A1339" t="s">
        <v>3879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</row>
    <row r="1340" spans="1:32" x14ac:dyDescent="0.25">
      <c r="A1340" t="s">
        <v>3879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</row>
    <row r="1341" spans="1:32" x14ac:dyDescent="0.25">
      <c r="A1341" t="s">
        <v>3880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</row>
    <row r="1342" spans="1:32" x14ac:dyDescent="0.25">
      <c r="A1342" t="s">
        <v>3880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</row>
    <row r="1343" spans="1:32" x14ac:dyDescent="0.25">
      <c r="A1343" t="s">
        <v>38802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</row>
    <row r="1344" spans="1:32" x14ac:dyDescent="0.25">
      <c r="A1344" t="s">
        <v>38803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</row>
    <row r="1345" spans="1:32" x14ac:dyDescent="0.25">
      <c r="A1345" t="s">
        <v>36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</row>
    <row r="1346" spans="1:32" x14ac:dyDescent="0.25">
      <c r="A1346" t="s">
        <v>891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</row>
    <row r="1347" spans="1:32" x14ac:dyDescent="0.25">
      <c r="A1347" t="s">
        <v>8913</v>
      </c>
      <c r="B1347" t="s">
        <v>504</v>
      </c>
      <c r="C1347" s="1">
        <v>9661000</v>
      </c>
      <c r="D1347" s="1">
        <v>9716000</v>
      </c>
      <c r="E1347" s="1">
        <v>9771000</v>
      </c>
      <c r="F1347" s="1">
        <v>9826000</v>
      </c>
      <c r="G1347" s="1">
        <v>9881000</v>
      </c>
      <c r="H1347" s="1">
        <v>9991000</v>
      </c>
      <c r="I1347" s="1">
        <v>10100000</v>
      </c>
      <c r="J1347" s="1">
        <v>10210000</v>
      </c>
      <c r="K1347" s="1">
        <v>10320000</v>
      </c>
      <c r="L1347" s="1">
        <v>10430000</v>
      </c>
      <c r="M1347" s="1">
        <v>10540000</v>
      </c>
      <c r="N1347" s="1">
        <v>10640000</v>
      </c>
      <c r="O1347" s="1">
        <v>10750000</v>
      </c>
      <c r="P1347" s="1">
        <v>10850000</v>
      </c>
      <c r="Q1347" s="1">
        <v>10960000</v>
      </c>
      <c r="R1347" s="1">
        <v>11060000</v>
      </c>
      <c r="S1347" s="1">
        <v>11160000</v>
      </c>
      <c r="T1347" s="1">
        <v>11260000</v>
      </c>
      <c r="U1347" s="1">
        <v>11360000</v>
      </c>
      <c r="V1347" s="1">
        <v>11460000</v>
      </c>
      <c r="W1347" s="1">
        <v>11570000</v>
      </c>
      <c r="X1347" s="1">
        <v>11670000</v>
      </c>
      <c r="Y1347" s="1">
        <v>11780000</v>
      </c>
      <c r="Z1347" s="1">
        <v>11880000</v>
      </c>
      <c r="AA1347" s="1">
        <v>11990000</v>
      </c>
      <c r="AB1347" s="1">
        <v>12080000</v>
      </c>
      <c r="AC1347" s="1">
        <v>12170000</v>
      </c>
      <c r="AD1347" s="1">
        <v>12260000</v>
      </c>
      <c r="AE1347" s="1">
        <v>12350000</v>
      </c>
      <c r="AF1347" s="1">
        <v>12440000</v>
      </c>
    </row>
    <row r="1348" spans="1:32" x14ac:dyDescent="0.25">
      <c r="A1348" t="s">
        <v>37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</row>
    <row r="1349" spans="1:32" x14ac:dyDescent="0.25">
      <c r="A1349" t="s">
        <v>38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</row>
    <row r="1350" spans="1:32" x14ac:dyDescent="0.25">
      <c r="A1350" t="s">
        <v>39</v>
      </c>
      <c r="B1350" t="s">
        <v>504</v>
      </c>
      <c r="C1350">
        <v>756900</v>
      </c>
      <c r="D1350">
        <v>758400</v>
      </c>
      <c r="E1350">
        <v>759900</v>
      </c>
      <c r="F1350">
        <v>761500</v>
      </c>
      <c r="G1350">
        <v>763000</v>
      </c>
      <c r="H1350">
        <v>764200</v>
      </c>
      <c r="I1350">
        <v>765400</v>
      </c>
      <c r="J1350">
        <v>766500</v>
      </c>
      <c r="K1350">
        <v>767700</v>
      </c>
      <c r="L1350">
        <v>768800</v>
      </c>
      <c r="M1350">
        <v>770300</v>
      </c>
      <c r="N1350">
        <v>771700</v>
      </c>
      <c r="O1350">
        <v>773100</v>
      </c>
      <c r="P1350">
        <v>774500</v>
      </c>
      <c r="Q1350">
        <v>776000</v>
      </c>
      <c r="R1350">
        <v>776600</v>
      </c>
      <c r="S1350">
        <v>777200</v>
      </c>
      <c r="T1350">
        <v>777800</v>
      </c>
      <c r="U1350">
        <v>778500</v>
      </c>
      <c r="V1350">
        <v>779100</v>
      </c>
      <c r="W1350">
        <v>780100</v>
      </c>
      <c r="X1350">
        <v>781200</v>
      </c>
      <c r="Y1350">
        <v>782200</v>
      </c>
      <c r="Z1350">
        <v>783200</v>
      </c>
      <c r="AA1350">
        <v>784200</v>
      </c>
      <c r="AB1350">
        <v>784300</v>
      </c>
      <c r="AC1350">
        <v>784400</v>
      </c>
      <c r="AD1350">
        <v>784400</v>
      </c>
      <c r="AE1350">
        <v>784500</v>
      </c>
      <c r="AF1350">
        <v>784500</v>
      </c>
    </row>
    <row r="1351" spans="1:32" x14ac:dyDescent="0.25">
      <c r="A1351" t="s">
        <v>40</v>
      </c>
      <c r="B1351" t="s">
        <v>504</v>
      </c>
      <c r="C1351" s="1">
        <v>23190000</v>
      </c>
      <c r="D1351" s="1">
        <v>26360000</v>
      </c>
      <c r="E1351" s="1">
        <v>29530000</v>
      </c>
      <c r="F1351" s="1">
        <v>32700000</v>
      </c>
      <c r="G1351" s="1">
        <v>35870000</v>
      </c>
      <c r="H1351" s="1">
        <v>37790000</v>
      </c>
      <c r="I1351" s="1">
        <v>39700000</v>
      </c>
      <c r="J1351" s="1">
        <v>41620000</v>
      </c>
      <c r="K1351" s="1">
        <v>43540000</v>
      </c>
      <c r="L1351" s="1">
        <v>45460000</v>
      </c>
      <c r="M1351" s="1">
        <v>46740000</v>
      </c>
      <c r="N1351" s="1">
        <v>48020000</v>
      </c>
      <c r="O1351" s="1">
        <v>49300000</v>
      </c>
      <c r="P1351" s="1">
        <v>50580000</v>
      </c>
      <c r="Q1351" s="1">
        <v>51870000</v>
      </c>
      <c r="R1351" s="1">
        <v>53800000</v>
      </c>
      <c r="S1351" s="1">
        <v>55740000</v>
      </c>
      <c r="T1351" s="1">
        <v>57670000</v>
      </c>
      <c r="U1351" s="1">
        <v>59610000</v>
      </c>
      <c r="V1351" s="1">
        <v>61540000</v>
      </c>
      <c r="W1351" s="1">
        <v>63830000</v>
      </c>
      <c r="X1351" s="1">
        <v>66120000</v>
      </c>
      <c r="Y1351" s="1">
        <v>68410000</v>
      </c>
      <c r="Z1351" s="1">
        <v>70690000</v>
      </c>
      <c r="AA1351" s="1">
        <v>72980000</v>
      </c>
      <c r="AB1351" s="1">
        <v>75300000</v>
      </c>
      <c r="AC1351" s="1">
        <v>77610000</v>
      </c>
      <c r="AD1351" s="1">
        <v>79920000</v>
      </c>
      <c r="AE1351" s="1">
        <v>82230000</v>
      </c>
      <c r="AF1351" s="1">
        <v>84540000</v>
      </c>
    </row>
    <row r="1352" spans="1:32" x14ac:dyDescent="0.25">
      <c r="A1352" t="s">
        <v>41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</row>
    <row r="1353" spans="1:32" x14ac:dyDescent="0.25">
      <c r="A1353" t="s">
        <v>42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</row>
    <row r="1354" spans="1:32" x14ac:dyDescent="0.25">
      <c r="A1354" t="s">
        <v>43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</row>
    <row r="1355" spans="1:32" x14ac:dyDescent="0.25">
      <c r="A1355" t="s">
        <v>44</v>
      </c>
      <c r="B1355" t="s">
        <v>504</v>
      </c>
      <c r="C1355">
        <v>112300</v>
      </c>
      <c r="D1355">
        <v>105300</v>
      </c>
      <c r="E1355">
        <v>98200</v>
      </c>
      <c r="F1355">
        <v>91130</v>
      </c>
      <c r="G1355">
        <v>84070</v>
      </c>
      <c r="H1355">
        <v>84070</v>
      </c>
      <c r="I1355">
        <v>84070</v>
      </c>
      <c r="J1355">
        <v>84070</v>
      </c>
      <c r="K1355">
        <v>84070</v>
      </c>
      <c r="L1355">
        <v>84070</v>
      </c>
      <c r="M1355">
        <v>84070</v>
      </c>
      <c r="N1355">
        <v>84070</v>
      </c>
      <c r="O1355">
        <v>84070</v>
      </c>
      <c r="P1355">
        <v>84070</v>
      </c>
      <c r="Q1355">
        <v>84070</v>
      </c>
      <c r="R1355">
        <v>84070</v>
      </c>
      <c r="S1355">
        <v>84070</v>
      </c>
      <c r="T1355">
        <v>84070</v>
      </c>
      <c r="U1355">
        <v>84070</v>
      </c>
      <c r="V1355">
        <v>84070</v>
      </c>
      <c r="W1355">
        <v>84070</v>
      </c>
      <c r="X1355">
        <v>84070</v>
      </c>
      <c r="Y1355">
        <v>84070</v>
      </c>
      <c r="Z1355">
        <v>84070</v>
      </c>
      <c r="AA1355">
        <v>84070</v>
      </c>
      <c r="AB1355">
        <v>84070</v>
      </c>
      <c r="AC1355">
        <v>84070</v>
      </c>
      <c r="AD1355">
        <v>84070</v>
      </c>
      <c r="AE1355">
        <v>84070</v>
      </c>
      <c r="AF1355">
        <v>84070</v>
      </c>
    </row>
    <row r="1356" spans="1:32" x14ac:dyDescent="0.25">
      <c r="A1356" t="s">
        <v>45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</row>
    <row r="1357" spans="1:32" x14ac:dyDescent="0.25">
      <c r="A1357" t="s">
        <v>46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</row>
    <row r="1358" spans="1:32" x14ac:dyDescent="0.25">
      <c r="A1358" t="s">
        <v>47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</row>
    <row r="1359" spans="1:32" x14ac:dyDescent="0.25">
      <c r="A1359" t="s">
        <v>1228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</row>
    <row r="1360" spans="1:32" x14ac:dyDescent="0.25">
      <c r="A1360" t="s">
        <v>1229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</row>
    <row r="1361" spans="1:32" x14ac:dyDescent="0.25">
      <c r="A1361" t="s">
        <v>1230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</row>
    <row r="1362" spans="1:32" x14ac:dyDescent="0.25">
      <c r="A1362" t="s">
        <v>38804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</row>
    <row r="1363" spans="1:32" x14ac:dyDescent="0.25">
      <c r="A1363" t="s">
        <v>38805</v>
      </c>
      <c r="B1363" t="s">
        <v>504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</row>
    <row r="1364" spans="1:32" x14ac:dyDescent="0.25">
      <c r="A1364" t="s">
        <v>38806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</row>
    <row r="1365" spans="1:32" x14ac:dyDescent="0.25">
      <c r="A1365" t="s">
        <v>38807</v>
      </c>
      <c r="B1365" t="s">
        <v>50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</row>
    <row r="1366" spans="1:32" x14ac:dyDescent="0.25">
      <c r="A1366" t="s">
        <v>38808</v>
      </c>
      <c r="B1366" t="s">
        <v>504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</row>
    <row r="1367" spans="1:32" x14ac:dyDescent="0.25">
      <c r="A1367" t="s">
        <v>38809</v>
      </c>
      <c r="B1367" t="s">
        <v>504</v>
      </c>
      <c r="C1367">
        <v>0</v>
      </c>
      <c r="D1367">
        <v>0</v>
      </c>
      <c r="E1367">
        <v>0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</row>
    <row r="1368" spans="1:32" x14ac:dyDescent="0.25">
      <c r="A1368" t="s">
        <v>38810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</row>
    <row r="1369" spans="1:32" x14ac:dyDescent="0.25">
      <c r="A1369" t="s">
        <v>4634</v>
      </c>
      <c r="B1369" t="s">
        <v>504</v>
      </c>
      <c r="C1369" s="1">
        <v>247600000000000</v>
      </c>
      <c r="D1369" s="1">
        <v>249000000000000</v>
      </c>
      <c r="E1369" s="1">
        <v>254600000000000</v>
      </c>
      <c r="F1369" s="1">
        <v>255700000000000</v>
      </c>
      <c r="G1369" s="1">
        <v>257800000000000</v>
      </c>
      <c r="H1369" s="1">
        <v>260300000000000</v>
      </c>
      <c r="I1369" s="1">
        <v>262500000000000</v>
      </c>
      <c r="J1369" s="1">
        <v>264100000000000</v>
      </c>
      <c r="K1369" s="1">
        <v>265600000000000</v>
      </c>
      <c r="L1369" s="1">
        <v>266800000000000</v>
      </c>
      <c r="M1369" s="1">
        <v>268000000000000</v>
      </c>
      <c r="N1369" s="1">
        <v>269500000000000</v>
      </c>
      <c r="O1369" s="1">
        <v>271300000000000</v>
      </c>
      <c r="P1369" s="1">
        <v>272800000000000</v>
      </c>
      <c r="Q1369" s="1">
        <v>274300000000000</v>
      </c>
      <c r="R1369" s="1">
        <v>275500000000000</v>
      </c>
      <c r="S1369" s="1">
        <v>277300000000000</v>
      </c>
      <c r="T1369" s="1">
        <v>279000000000000</v>
      </c>
      <c r="U1369" s="1">
        <v>280600000000000</v>
      </c>
      <c r="V1369" s="1">
        <v>282300000000000</v>
      </c>
      <c r="W1369" s="1">
        <v>283900000000000</v>
      </c>
      <c r="X1369" s="1">
        <v>285600000000000</v>
      </c>
      <c r="Y1369" s="1">
        <v>287200000000000</v>
      </c>
      <c r="Z1369" s="1">
        <v>288700000000000</v>
      </c>
      <c r="AA1369" s="1">
        <v>290200000000000</v>
      </c>
      <c r="AB1369" s="1">
        <v>291700000000000</v>
      </c>
      <c r="AC1369" s="1">
        <v>293200000000000</v>
      </c>
      <c r="AD1369" s="1">
        <v>294600000000000</v>
      </c>
      <c r="AE1369" s="1">
        <v>296000000000000</v>
      </c>
      <c r="AF1369" s="1">
        <v>297500000000000</v>
      </c>
    </row>
    <row r="1370" spans="1:32" x14ac:dyDescent="0.25">
      <c r="A1370" t="s">
        <v>4635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</row>
    <row r="1371" spans="1:32" x14ac:dyDescent="0.25">
      <c r="A1371" t="s">
        <v>4636</v>
      </c>
      <c r="B1371" t="s">
        <v>504</v>
      </c>
      <c r="C1371" s="1">
        <v>119700000000000</v>
      </c>
      <c r="D1371" s="1">
        <v>119700000000000</v>
      </c>
      <c r="E1371" s="1">
        <v>114300000000000</v>
      </c>
      <c r="F1371" s="1">
        <v>114100000000000</v>
      </c>
      <c r="G1371" s="1">
        <v>114400000000000</v>
      </c>
      <c r="H1371" s="1">
        <v>115100000000000</v>
      </c>
      <c r="I1371" s="1">
        <v>115600000000000</v>
      </c>
      <c r="J1371" s="1">
        <v>115900000000000</v>
      </c>
      <c r="K1371" s="1">
        <v>116200000000000</v>
      </c>
      <c r="L1371" s="1">
        <v>116400000000000</v>
      </c>
      <c r="M1371" s="1">
        <v>116700000000000</v>
      </c>
      <c r="N1371" s="1">
        <v>117400000000000</v>
      </c>
      <c r="O1371" s="1">
        <v>117900000000000</v>
      </c>
      <c r="P1371" s="1">
        <v>118300000000000</v>
      </c>
      <c r="Q1371" s="1">
        <v>118800000000000</v>
      </c>
      <c r="R1371" s="1">
        <v>119200000000000</v>
      </c>
      <c r="S1371" s="1">
        <v>119900000000000</v>
      </c>
      <c r="T1371" s="1">
        <v>120500000000000</v>
      </c>
      <c r="U1371" s="1">
        <v>121100000000000</v>
      </c>
      <c r="V1371" s="1">
        <v>121600000000000</v>
      </c>
      <c r="W1371" s="1">
        <v>122000000000000</v>
      </c>
      <c r="X1371" s="1">
        <v>122300000000000</v>
      </c>
      <c r="Y1371" s="1">
        <v>122700000000000</v>
      </c>
      <c r="Z1371" s="1">
        <v>123100000000000</v>
      </c>
      <c r="AA1371" s="1">
        <v>123400000000000</v>
      </c>
      <c r="AB1371" s="1">
        <v>123000000000000</v>
      </c>
      <c r="AC1371" s="1">
        <v>122600000000000</v>
      </c>
      <c r="AD1371" s="1">
        <v>122200000000000</v>
      </c>
      <c r="AE1371" s="1">
        <v>122000000000000</v>
      </c>
      <c r="AF1371" s="1">
        <v>121800000000000</v>
      </c>
    </row>
    <row r="1372" spans="1:32" x14ac:dyDescent="0.25">
      <c r="A1372" t="s">
        <v>4637</v>
      </c>
      <c r="B1372" t="s">
        <v>504</v>
      </c>
      <c r="C1372" s="1">
        <v>174500000000000</v>
      </c>
      <c r="D1372" s="1">
        <v>171700000000000</v>
      </c>
      <c r="E1372" s="1">
        <v>178100000000000</v>
      </c>
      <c r="F1372" s="1">
        <v>179600000000000</v>
      </c>
      <c r="G1372" s="1">
        <v>181700000000000</v>
      </c>
      <c r="H1372" s="1">
        <v>184100000000000</v>
      </c>
      <c r="I1372" s="1">
        <v>186400000000000</v>
      </c>
      <c r="J1372" s="1">
        <v>188300000000000</v>
      </c>
      <c r="K1372" s="1">
        <v>190100000000000</v>
      </c>
      <c r="L1372" s="1">
        <v>191700000000000</v>
      </c>
      <c r="M1372" s="1">
        <v>193300000000000</v>
      </c>
      <c r="N1372" s="1">
        <v>194900000000000</v>
      </c>
      <c r="O1372" s="1">
        <v>196800000000000</v>
      </c>
      <c r="P1372" s="1">
        <v>198400000000000</v>
      </c>
      <c r="Q1372" s="1">
        <v>199900000000000</v>
      </c>
      <c r="R1372" s="1">
        <v>201300000000000</v>
      </c>
      <c r="S1372" s="1">
        <v>203000000000000</v>
      </c>
      <c r="T1372" s="1">
        <v>204700000000000</v>
      </c>
      <c r="U1372" s="1">
        <v>206300000000000</v>
      </c>
      <c r="V1372" s="1">
        <v>208000000000000</v>
      </c>
      <c r="W1372" s="1">
        <v>209700000000000</v>
      </c>
      <c r="X1372" s="1">
        <v>211400000000000</v>
      </c>
      <c r="Y1372" s="1">
        <v>213100000000000</v>
      </c>
      <c r="Z1372" s="1">
        <v>214700000000000</v>
      </c>
      <c r="AA1372" s="1">
        <v>216300000000000</v>
      </c>
      <c r="AB1372" s="1">
        <v>217900000000000</v>
      </c>
      <c r="AC1372" s="1">
        <v>219500000000000</v>
      </c>
      <c r="AD1372" s="1">
        <v>221000000000000</v>
      </c>
      <c r="AE1372" s="1">
        <v>222600000000000</v>
      </c>
      <c r="AF1372" s="1">
        <v>224200000000000</v>
      </c>
    </row>
    <row r="1373" spans="1:32" x14ac:dyDescent="0.25">
      <c r="A1373" t="s">
        <v>4638</v>
      </c>
      <c r="B1373" t="s">
        <v>504</v>
      </c>
      <c r="C1373" s="1">
        <v>549800000000000</v>
      </c>
      <c r="D1373" s="1">
        <v>552000000000000</v>
      </c>
      <c r="E1373" s="1">
        <v>571500000000000</v>
      </c>
      <c r="F1373" s="1">
        <v>569100000000000</v>
      </c>
      <c r="G1373" s="1">
        <v>569100000000000</v>
      </c>
      <c r="H1373" s="1">
        <v>570600000000000</v>
      </c>
      <c r="I1373" s="1">
        <v>571900000000000</v>
      </c>
      <c r="J1373" s="1">
        <v>572900000000000</v>
      </c>
      <c r="K1373" s="1">
        <v>573800000000000</v>
      </c>
      <c r="L1373" s="1">
        <v>574200000000000</v>
      </c>
      <c r="M1373" s="1">
        <v>575200000000000</v>
      </c>
      <c r="N1373" s="1">
        <v>577900000000000</v>
      </c>
      <c r="O1373" s="1">
        <v>579900000000000</v>
      </c>
      <c r="P1373" s="1">
        <v>582100000000000</v>
      </c>
      <c r="Q1373" s="1">
        <v>584500000000000</v>
      </c>
      <c r="R1373" s="1">
        <v>586600000000000</v>
      </c>
      <c r="S1373" s="1">
        <v>590200000000000</v>
      </c>
      <c r="T1373" s="1">
        <v>593600000000000</v>
      </c>
      <c r="U1373" s="1">
        <v>596900000000000</v>
      </c>
      <c r="V1373" s="1">
        <v>600200000000000</v>
      </c>
      <c r="W1373" s="1">
        <v>603000000000000</v>
      </c>
      <c r="X1373" s="1">
        <v>606000000000000</v>
      </c>
      <c r="Y1373" s="1">
        <v>608800000000000</v>
      </c>
      <c r="Z1373" s="1">
        <v>611400000000000</v>
      </c>
      <c r="AA1373" s="1">
        <v>614100000000000</v>
      </c>
      <c r="AB1373" s="1">
        <v>616600000000000</v>
      </c>
      <c r="AC1373" s="1">
        <v>619100000000000</v>
      </c>
      <c r="AD1373" s="1">
        <v>621600000000000</v>
      </c>
      <c r="AE1373" s="1">
        <v>624000000000000</v>
      </c>
      <c r="AF1373" s="1">
        <v>626500000000000</v>
      </c>
    </row>
    <row r="1374" spans="1:32" x14ac:dyDescent="0.25">
      <c r="A1374" t="s">
        <v>4639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</row>
    <row r="1375" spans="1:32" x14ac:dyDescent="0.25">
      <c r="A1375" t="s">
        <v>4640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</row>
    <row r="1376" spans="1:32" x14ac:dyDescent="0.25">
      <c r="A1376" t="s">
        <v>4641</v>
      </c>
      <c r="B1376" t="s">
        <v>504</v>
      </c>
      <c r="C1376" s="1">
        <v>22100000000000</v>
      </c>
      <c r="D1376" s="1">
        <v>29800000000000</v>
      </c>
      <c r="E1376" s="1">
        <v>15940000000000</v>
      </c>
      <c r="F1376" s="1">
        <v>17990000000000</v>
      </c>
      <c r="G1376" s="1">
        <v>20090000000000</v>
      </c>
      <c r="H1376" s="1">
        <v>22210000000000</v>
      </c>
      <c r="I1376" s="1">
        <v>24230000000000</v>
      </c>
      <c r="J1376" s="1">
        <v>26120000000000</v>
      </c>
      <c r="K1376" s="1">
        <v>27840000000000</v>
      </c>
      <c r="L1376" s="1">
        <v>29370000000000</v>
      </c>
      <c r="M1376" s="1">
        <v>30730000000000</v>
      </c>
      <c r="N1376" s="1">
        <v>31860000000000</v>
      </c>
      <c r="O1376" s="1">
        <v>32790000000000</v>
      </c>
      <c r="P1376" s="1">
        <v>33440000000000</v>
      </c>
      <c r="Q1376" s="1">
        <v>33790000000000</v>
      </c>
      <c r="R1376" s="1">
        <v>33980000000000</v>
      </c>
      <c r="S1376" s="1">
        <v>34230000000000</v>
      </c>
      <c r="T1376" s="1">
        <v>34470000000000</v>
      </c>
      <c r="U1376" s="1">
        <v>34710000000000</v>
      </c>
      <c r="V1376" s="1">
        <v>34960000000000</v>
      </c>
      <c r="W1376" s="1">
        <v>35210000000000</v>
      </c>
      <c r="X1376" s="1">
        <v>35460000000000</v>
      </c>
      <c r="Y1376" s="1">
        <v>35700000000000</v>
      </c>
      <c r="Z1376" s="1">
        <v>35930000000000</v>
      </c>
      <c r="AA1376" s="1">
        <v>36160000000000</v>
      </c>
      <c r="AB1376" s="1">
        <v>36390000000000</v>
      </c>
      <c r="AC1376" s="1">
        <v>36620000000000</v>
      </c>
      <c r="AD1376" s="1">
        <v>36840000000000</v>
      </c>
      <c r="AE1376" s="1">
        <v>37070000000000</v>
      </c>
      <c r="AF1376" s="1">
        <v>37300000000000</v>
      </c>
    </row>
    <row r="1377" spans="1:32" x14ac:dyDescent="0.25">
      <c r="A1377" t="s">
        <v>4642</v>
      </c>
      <c r="B1377" t="s">
        <v>504</v>
      </c>
      <c r="C1377" s="1">
        <v>63400000000000</v>
      </c>
      <c r="D1377" s="1">
        <v>66060000000000</v>
      </c>
      <c r="E1377" s="1">
        <v>68400000000000</v>
      </c>
      <c r="F1377" s="1">
        <v>88980000000000</v>
      </c>
      <c r="G1377" s="1">
        <v>89610000000000</v>
      </c>
      <c r="H1377" s="1">
        <v>90440000000000</v>
      </c>
      <c r="I1377" s="1">
        <v>91190000000000</v>
      </c>
      <c r="J1377" s="1">
        <v>91700000000000</v>
      </c>
      <c r="K1377" s="1">
        <v>92270000000000</v>
      </c>
      <c r="L1377" s="1">
        <v>92680000000000</v>
      </c>
      <c r="M1377" s="1">
        <v>93020000000000</v>
      </c>
      <c r="N1377" s="1">
        <v>93950000000000</v>
      </c>
      <c r="O1377" s="1">
        <v>94280000000000</v>
      </c>
      <c r="P1377" s="1">
        <v>94590000000000</v>
      </c>
      <c r="Q1377" s="1">
        <v>94870000000000</v>
      </c>
      <c r="R1377" s="1">
        <v>95100000000000</v>
      </c>
      <c r="S1377" s="1">
        <v>95630000000000</v>
      </c>
      <c r="T1377" s="1">
        <v>96130000000000</v>
      </c>
      <c r="U1377" s="1">
        <v>96550000000000</v>
      </c>
      <c r="V1377" s="1">
        <v>96870000000000</v>
      </c>
      <c r="W1377" s="1">
        <v>97030000000000</v>
      </c>
      <c r="X1377" s="1">
        <v>97220000000000</v>
      </c>
      <c r="Y1377" s="1">
        <v>97390000000000</v>
      </c>
      <c r="Z1377" s="1">
        <v>97540000000000</v>
      </c>
      <c r="AA1377" s="1">
        <v>97680000000000</v>
      </c>
      <c r="AB1377" s="1">
        <v>97810000000000</v>
      </c>
      <c r="AC1377" s="1">
        <v>97920000000000</v>
      </c>
      <c r="AD1377" s="1">
        <v>98000000000000</v>
      </c>
      <c r="AE1377" s="1">
        <v>98090000000000</v>
      </c>
      <c r="AF1377" s="1">
        <v>98190000000000</v>
      </c>
    </row>
    <row r="1378" spans="1:32" x14ac:dyDescent="0.25">
      <c r="A1378" t="s">
        <v>4643</v>
      </c>
      <c r="B1378" t="s">
        <v>504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</row>
    <row r="1379" spans="1:32" x14ac:dyDescent="0.25">
      <c r="A1379" t="s">
        <v>4644</v>
      </c>
      <c r="B1379" t="s">
        <v>504</v>
      </c>
      <c r="C1379" s="1">
        <v>23230000000000</v>
      </c>
      <c r="D1379" s="1">
        <v>24310000000000</v>
      </c>
      <c r="E1379" s="1">
        <v>23560000000000</v>
      </c>
      <c r="F1379" s="1">
        <v>25720000000000</v>
      </c>
      <c r="G1379" s="1">
        <v>24100000000000</v>
      </c>
      <c r="H1379" s="1">
        <v>22010000000000</v>
      </c>
      <c r="I1379" s="1">
        <v>19680000000000</v>
      </c>
      <c r="J1379" s="1">
        <v>17620000000000</v>
      </c>
      <c r="K1379" s="1">
        <v>15690000000000</v>
      </c>
      <c r="L1379" s="1">
        <v>14880000000000</v>
      </c>
      <c r="M1379" s="1">
        <v>14780000000000</v>
      </c>
      <c r="N1379" s="1">
        <v>14860000000000</v>
      </c>
      <c r="O1379" s="1">
        <v>14810000000000</v>
      </c>
      <c r="P1379" s="1">
        <v>14680000000000</v>
      </c>
      <c r="Q1379" s="1">
        <v>14800000000000</v>
      </c>
      <c r="R1379" s="1">
        <v>14640000000000</v>
      </c>
      <c r="S1379" s="1">
        <v>14320000000000</v>
      </c>
      <c r="T1379" s="1">
        <v>14100000000000</v>
      </c>
      <c r="U1379" s="1">
        <v>13780000000000</v>
      </c>
      <c r="V1379" s="1">
        <v>13590000000000</v>
      </c>
      <c r="W1379" s="1">
        <v>13610000000000</v>
      </c>
      <c r="X1379" s="1">
        <v>13640000000000</v>
      </c>
      <c r="Y1379" s="1">
        <v>13460000000000</v>
      </c>
      <c r="Z1379" s="1">
        <v>13260000000000</v>
      </c>
      <c r="AA1379" s="1">
        <v>13110000000000</v>
      </c>
      <c r="AB1379" s="1">
        <v>12970000000000</v>
      </c>
      <c r="AC1379" s="1">
        <v>12910000000000</v>
      </c>
      <c r="AD1379" s="1">
        <v>12880000000000</v>
      </c>
      <c r="AE1379" s="1">
        <v>12810000000000</v>
      </c>
      <c r="AF1379" s="1">
        <v>12640000000000</v>
      </c>
    </row>
    <row r="1380" spans="1:32" x14ac:dyDescent="0.25">
      <c r="A1380" t="s">
        <v>4645</v>
      </c>
      <c r="B1380" t="s">
        <v>504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</row>
    <row r="1381" spans="1:32" x14ac:dyDescent="0.25">
      <c r="A1381" t="s">
        <v>4646</v>
      </c>
      <c r="B1381" t="s">
        <v>504</v>
      </c>
      <c r="C1381" s="1">
        <v>10500000000000</v>
      </c>
      <c r="D1381" s="1">
        <v>10570000000000</v>
      </c>
      <c r="E1381" s="1">
        <v>9508000000000</v>
      </c>
      <c r="F1381" s="1">
        <v>10200000000000</v>
      </c>
      <c r="G1381" s="1">
        <v>9516000000000</v>
      </c>
      <c r="H1381" s="1">
        <v>8657000000000</v>
      </c>
      <c r="I1381" s="1">
        <v>7721000000000</v>
      </c>
      <c r="J1381" s="1">
        <v>6892000000000</v>
      </c>
      <c r="K1381" s="1">
        <v>6119000000000</v>
      </c>
      <c r="L1381" s="1">
        <v>5791000000000</v>
      </c>
      <c r="M1381" s="1">
        <v>5742000000000</v>
      </c>
      <c r="N1381" s="1">
        <v>5763000000000</v>
      </c>
      <c r="O1381" s="1">
        <v>5734000000000</v>
      </c>
      <c r="P1381" s="1">
        <v>5681000000000</v>
      </c>
      <c r="Q1381" s="1">
        <v>5725000000000</v>
      </c>
      <c r="R1381" s="1">
        <v>5658000000000</v>
      </c>
      <c r="S1381" s="1">
        <v>5529000000000</v>
      </c>
      <c r="T1381" s="1">
        <v>5443000000000</v>
      </c>
      <c r="U1381" s="1">
        <v>5317000000000</v>
      </c>
      <c r="V1381" s="1">
        <v>5240000000000</v>
      </c>
      <c r="W1381" s="1">
        <v>5245000000000</v>
      </c>
      <c r="X1381" s="1">
        <v>5259000000000</v>
      </c>
      <c r="Y1381" s="1">
        <v>5191000000000</v>
      </c>
      <c r="Z1381" s="1">
        <v>5112000000000</v>
      </c>
      <c r="AA1381" s="1">
        <v>5056000000000</v>
      </c>
      <c r="AB1381" s="1">
        <v>5002000000000</v>
      </c>
      <c r="AC1381" s="1">
        <v>4968000000000</v>
      </c>
      <c r="AD1381" s="1">
        <v>4933000000000</v>
      </c>
      <c r="AE1381" s="1">
        <v>4893000000000</v>
      </c>
      <c r="AF1381" s="1">
        <v>4806000000000</v>
      </c>
    </row>
    <row r="1382" spans="1:32" x14ac:dyDescent="0.25">
      <c r="A1382" t="s">
        <v>4647</v>
      </c>
      <c r="B1382" t="s">
        <v>504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</row>
    <row r="1383" spans="1:32" x14ac:dyDescent="0.25">
      <c r="A1383" t="s">
        <v>4648</v>
      </c>
      <c r="B1383" t="s">
        <v>504</v>
      </c>
      <c r="C1383" s="1">
        <v>36330000000000</v>
      </c>
      <c r="D1383" s="1">
        <v>36480000000000</v>
      </c>
      <c r="E1383" s="1">
        <v>33780000000000</v>
      </c>
      <c r="F1383" s="1">
        <v>36000000000000</v>
      </c>
      <c r="G1383" s="1">
        <v>33240000000000</v>
      </c>
      <c r="H1383" s="1">
        <v>30160000000000</v>
      </c>
      <c r="I1383" s="1">
        <v>26860000000000</v>
      </c>
      <c r="J1383" s="1">
        <v>23940000000000</v>
      </c>
      <c r="K1383" s="1">
        <v>21210000000000</v>
      </c>
      <c r="L1383" s="1">
        <v>20070000000000</v>
      </c>
      <c r="M1383" s="1">
        <v>19910000000000</v>
      </c>
      <c r="N1383" s="1">
        <v>19970000000000</v>
      </c>
      <c r="O1383" s="1">
        <v>19860000000000</v>
      </c>
      <c r="P1383" s="1">
        <v>19690000000000</v>
      </c>
      <c r="Q1383" s="1">
        <v>19860000000000</v>
      </c>
      <c r="R1383" s="1">
        <v>19650000000000</v>
      </c>
      <c r="S1383" s="1">
        <v>19210000000000</v>
      </c>
      <c r="T1383" s="1">
        <v>18960000000000</v>
      </c>
      <c r="U1383" s="1">
        <v>18550000000000</v>
      </c>
      <c r="V1383" s="1">
        <v>18330000000000</v>
      </c>
      <c r="W1383" s="1">
        <v>18390000000000</v>
      </c>
      <c r="X1383" s="1">
        <v>18470000000000</v>
      </c>
      <c r="Y1383" s="1">
        <v>18270000000000</v>
      </c>
      <c r="Z1383" s="1">
        <v>18030000000000</v>
      </c>
      <c r="AA1383" s="1">
        <v>17870000000000</v>
      </c>
      <c r="AB1383" s="1">
        <v>17720000000000</v>
      </c>
      <c r="AC1383" s="1">
        <v>17660000000000</v>
      </c>
      <c r="AD1383" s="1">
        <v>17630000000000</v>
      </c>
      <c r="AE1383" s="1">
        <v>17560000000000</v>
      </c>
      <c r="AF1383" s="1">
        <v>17340000000000</v>
      </c>
    </row>
    <row r="1384" spans="1:32" x14ac:dyDescent="0.25">
      <c r="A1384" t="s">
        <v>464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</row>
    <row r="1385" spans="1:32" x14ac:dyDescent="0.25">
      <c r="A1385" t="s">
        <v>4650</v>
      </c>
      <c r="B1385" t="s">
        <v>50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</row>
    <row r="1386" spans="1:32" x14ac:dyDescent="0.25">
      <c r="A1386" t="s">
        <v>4651</v>
      </c>
      <c r="B1386" t="s">
        <v>50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</row>
    <row r="1387" spans="1:32" x14ac:dyDescent="0.25">
      <c r="A1387" t="s">
        <v>465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</row>
    <row r="1388" spans="1:32" x14ac:dyDescent="0.25">
      <c r="A1388" t="s">
        <v>4653</v>
      </c>
      <c r="B1388" t="s">
        <v>50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</row>
    <row r="1389" spans="1:32" x14ac:dyDescent="0.25">
      <c r="A1389" t="s">
        <v>4654</v>
      </c>
      <c r="B1389" t="s">
        <v>504</v>
      </c>
      <c r="C1389" s="1">
        <v>119600000000000</v>
      </c>
      <c r="D1389" s="1">
        <v>127000000000000</v>
      </c>
      <c r="E1389" s="1">
        <v>126800000000000</v>
      </c>
      <c r="F1389" s="1">
        <v>126300000000000</v>
      </c>
      <c r="G1389" s="1">
        <v>126700000000000</v>
      </c>
      <c r="H1389" s="1">
        <v>128000000000000</v>
      </c>
      <c r="I1389" s="1">
        <v>127800000000000</v>
      </c>
      <c r="J1389" s="1">
        <v>128200000000000</v>
      </c>
      <c r="K1389" s="1">
        <v>127800000000000</v>
      </c>
      <c r="L1389" s="1">
        <v>128000000000000</v>
      </c>
      <c r="M1389" s="1">
        <v>128200000000000</v>
      </c>
      <c r="N1389" s="1">
        <v>128900000000000</v>
      </c>
      <c r="O1389" s="1">
        <v>130000000000000</v>
      </c>
      <c r="P1389" s="1">
        <v>130600000000000</v>
      </c>
      <c r="Q1389" s="1">
        <v>131000000000000</v>
      </c>
      <c r="R1389" s="1">
        <v>131400000000000</v>
      </c>
      <c r="S1389" s="1">
        <v>132000000000000</v>
      </c>
      <c r="T1389" s="1">
        <v>132100000000000</v>
      </c>
      <c r="U1389" s="1">
        <v>132500000000000</v>
      </c>
      <c r="V1389" s="1">
        <v>132200000000000</v>
      </c>
      <c r="W1389" s="1">
        <v>132000000000000</v>
      </c>
      <c r="X1389" s="1">
        <v>132300000000000</v>
      </c>
      <c r="Y1389" s="1">
        <v>132800000000000</v>
      </c>
      <c r="Z1389" s="1">
        <v>133300000000000</v>
      </c>
      <c r="AA1389" s="1">
        <v>133200000000000</v>
      </c>
      <c r="AB1389" s="1">
        <v>133600000000000</v>
      </c>
      <c r="AC1389" s="1">
        <v>133300000000000</v>
      </c>
      <c r="AD1389" s="1">
        <v>133700000000000</v>
      </c>
      <c r="AE1389" s="1">
        <v>134400000000000</v>
      </c>
      <c r="AF1389" s="1">
        <v>135000000000000</v>
      </c>
    </row>
    <row r="1390" spans="1:32" x14ac:dyDescent="0.25">
      <c r="A1390" t="s">
        <v>4655</v>
      </c>
      <c r="B1390" t="s">
        <v>504</v>
      </c>
      <c r="C1390" s="1">
        <v>126900000000</v>
      </c>
      <c r="D1390" s="1">
        <v>130000000000</v>
      </c>
      <c r="E1390" s="1">
        <v>117800000000</v>
      </c>
      <c r="F1390" s="1">
        <v>118600000000</v>
      </c>
      <c r="G1390" s="1">
        <v>119300000000</v>
      </c>
      <c r="H1390" s="1">
        <v>122100000000</v>
      </c>
      <c r="I1390" s="1">
        <v>122800000000</v>
      </c>
      <c r="J1390" s="1">
        <v>123600000000</v>
      </c>
      <c r="K1390" s="1">
        <v>123400000000</v>
      </c>
      <c r="L1390" s="1">
        <v>124100000000</v>
      </c>
      <c r="M1390" s="1">
        <v>123900000000</v>
      </c>
      <c r="N1390" s="1">
        <v>124700000000</v>
      </c>
      <c r="O1390" s="1">
        <v>125700000000</v>
      </c>
      <c r="P1390" s="1">
        <v>125700000000</v>
      </c>
      <c r="Q1390" s="1">
        <v>124800000000</v>
      </c>
      <c r="R1390" s="1">
        <v>124800000000</v>
      </c>
      <c r="S1390" s="1">
        <v>124800000000</v>
      </c>
      <c r="T1390" s="1">
        <v>123900000000</v>
      </c>
      <c r="U1390" s="1">
        <v>123900000000</v>
      </c>
      <c r="V1390" s="1">
        <v>123000000000</v>
      </c>
      <c r="W1390" s="1">
        <v>122000000000</v>
      </c>
      <c r="X1390" s="1">
        <v>121100000000</v>
      </c>
      <c r="Y1390" s="1">
        <v>121100000000</v>
      </c>
      <c r="Z1390" s="1">
        <v>120200000000</v>
      </c>
      <c r="AA1390" s="1">
        <v>120200000000</v>
      </c>
      <c r="AB1390" s="1">
        <v>119200000000</v>
      </c>
      <c r="AC1390" s="1">
        <v>118300000000</v>
      </c>
      <c r="AD1390" s="1">
        <v>117300000000</v>
      </c>
      <c r="AE1390" s="1">
        <v>117400000000</v>
      </c>
      <c r="AF1390" s="1">
        <v>117400000000</v>
      </c>
    </row>
    <row r="1391" spans="1:32" x14ac:dyDescent="0.25">
      <c r="A1391" t="s">
        <v>4656</v>
      </c>
      <c r="B1391" t="s">
        <v>504</v>
      </c>
      <c r="C1391" s="1">
        <v>2252000000000000</v>
      </c>
      <c r="D1391" s="1">
        <v>2419000000000000</v>
      </c>
      <c r="E1391" s="1">
        <v>2432000000000000</v>
      </c>
      <c r="F1391" s="1">
        <v>2415000000000000</v>
      </c>
      <c r="G1391" s="1">
        <v>2420000000000000</v>
      </c>
      <c r="H1391" s="1">
        <v>2447000000000000</v>
      </c>
      <c r="I1391" s="1">
        <v>2443000000000000</v>
      </c>
      <c r="J1391" s="1">
        <v>2470000000000000</v>
      </c>
      <c r="K1391" s="1">
        <v>2470000000000000</v>
      </c>
      <c r="L1391" s="1">
        <v>2477000000000000</v>
      </c>
      <c r="M1391" s="1">
        <v>2484000000000000</v>
      </c>
      <c r="N1391" s="1">
        <v>2510000000000000</v>
      </c>
      <c r="O1391" s="1">
        <v>2529000000000000</v>
      </c>
      <c r="P1391" s="1">
        <v>2548000000000000</v>
      </c>
      <c r="Q1391" s="1">
        <v>2560000000000000</v>
      </c>
      <c r="R1391" s="1">
        <v>2589000000000000</v>
      </c>
      <c r="S1391" s="1">
        <v>2609000000000000</v>
      </c>
      <c r="T1391" s="1">
        <v>2619000000000000</v>
      </c>
      <c r="U1391" s="1">
        <v>2640000000000000</v>
      </c>
      <c r="V1391" s="1">
        <v>2639000000000000</v>
      </c>
      <c r="W1391" s="1">
        <v>2642000000000000</v>
      </c>
      <c r="X1391" s="1">
        <v>2660000000000000</v>
      </c>
      <c r="Y1391" s="1">
        <v>2679000000000000</v>
      </c>
      <c r="Z1391" s="1">
        <v>2705000000000000</v>
      </c>
      <c r="AA1391" s="1">
        <v>2714000000000000</v>
      </c>
      <c r="AB1391" s="1">
        <v>2724000000000000</v>
      </c>
      <c r="AC1391" s="1">
        <v>2726000000000000</v>
      </c>
      <c r="AD1391" s="1">
        <v>2756000000000000</v>
      </c>
      <c r="AE1391" s="1">
        <v>2772000000000000</v>
      </c>
      <c r="AF1391" s="1">
        <v>2781000000000000</v>
      </c>
    </row>
    <row r="1392" spans="1:32" x14ac:dyDescent="0.25">
      <c r="A1392" t="s">
        <v>4657</v>
      </c>
      <c r="B1392" t="s">
        <v>504</v>
      </c>
      <c r="C1392" s="1">
        <v>5862000000000</v>
      </c>
      <c r="D1392" s="1">
        <v>5980000000000</v>
      </c>
      <c r="E1392" s="1">
        <v>6348000000000</v>
      </c>
      <c r="F1392" s="1">
        <v>6343000000000</v>
      </c>
      <c r="G1392" s="1">
        <v>6381000000000</v>
      </c>
      <c r="H1392" s="1">
        <v>6449000000000</v>
      </c>
      <c r="I1392" s="1">
        <v>6440000000000</v>
      </c>
      <c r="J1392" s="1">
        <v>6465000000000</v>
      </c>
      <c r="K1392" s="1">
        <v>6445000000000</v>
      </c>
      <c r="L1392" s="1">
        <v>6452000000000</v>
      </c>
      <c r="M1392" s="1">
        <v>6456000000000</v>
      </c>
      <c r="N1392" s="1">
        <v>6492000000000</v>
      </c>
      <c r="O1392" s="1">
        <v>6541000000000</v>
      </c>
      <c r="P1392" s="1">
        <v>6571000000000</v>
      </c>
      <c r="Q1392" s="1">
        <v>6580000000000</v>
      </c>
      <c r="R1392" s="1">
        <v>6596000000000</v>
      </c>
      <c r="S1392" s="1">
        <v>6616000000000</v>
      </c>
      <c r="T1392" s="1">
        <v>6616000000000</v>
      </c>
      <c r="U1392" s="1">
        <v>6627000000000</v>
      </c>
      <c r="V1392" s="1">
        <v>6605000000000</v>
      </c>
      <c r="W1392" s="1">
        <v>6588000000000</v>
      </c>
      <c r="X1392" s="1">
        <v>6592000000000</v>
      </c>
      <c r="Y1392" s="1">
        <v>6612000000000</v>
      </c>
      <c r="Z1392" s="1">
        <v>6631000000000</v>
      </c>
      <c r="AA1392" s="1">
        <v>6617000000000</v>
      </c>
      <c r="AB1392" s="1">
        <v>6625000000000</v>
      </c>
      <c r="AC1392" s="1">
        <v>6603000000000</v>
      </c>
      <c r="AD1392" s="1">
        <v>6617000000000</v>
      </c>
      <c r="AE1392" s="1">
        <v>6641000000000</v>
      </c>
      <c r="AF1392" s="1">
        <v>6661000000000</v>
      </c>
    </row>
    <row r="1393" spans="1:32" x14ac:dyDescent="0.25">
      <c r="A1393" t="s">
        <v>4658</v>
      </c>
      <c r="B1393" t="s">
        <v>504</v>
      </c>
      <c r="C1393" s="1">
        <v>134600000000000</v>
      </c>
      <c r="D1393" s="1">
        <v>135200000000000</v>
      </c>
      <c r="E1393" s="1">
        <v>127900000000000</v>
      </c>
      <c r="F1393" s="1">
        <v>125300000000000</v>
      </c>
      <c r="G1393" s="1">
        <v>124300000000000</v>
      </c>
      <c r="H1393" s="1">
        <v>124300000000000</v>
      </c>
      <c r="I1393" s="1">
        <v>123300000000000</v>
      </c>
      <c r="J1393" s="1">
        <v>123000000000000</v>
      </c>
      <c r="K1393" s="1">
        <v>121900000000000</v>
      </c>
      <c r="L1393" s="1">
        <v>121600000000000</v>
      </c>
      <c r="M1393" s="1">
        <v>121000000000000</v>
      </c>
      <c r="N1393" s="1">
        <v>121000000000000</v>
      </c>
      <c r="O1393" s="1">
        <v>121400000000000</v>
      </c>
      <c r="P1393" s="1">
        <v>121400000000000</v>
      </c>
      <c r="Q1393" s="1">
        <v>121400000000000</v>
      </c>
      <c r="R1393" s="1">
        <v>121500000000000</v>
      </c>
      <c r="S1393" s="1">
        <v>121600000000000</v>
      </c>
      <c r="T1393" s="1">
        <v>121200000000000</v>
      </c>
      <c r="U1393" s="1">
        <v>121300000000000</v>
      </c>
      <c r="V1393" s="1">
        <v>120800000000000</v>
      </c>
      <c r="W1393" s="1">
        <v>120400000000000</v>
      </c>
      <c r="X1393" s="1">
        <v>120300000000000</v>
      </c>
      <c r="Y1393" s="1">
        <v>120500000000000</v>
      </c>
      <c r="Z1393" s="1">
        <v>120800000000000</v>
      </c>
      <c r="AA1393" s="1">
        <v>120400000000000</v>
      </c>
      <c r="AB1393" s="1">
        <v>120500000000000</v>
      </c>
      <c r="AC1393" s="1">
        <v>120000000000000</v>
      </c>
      <c r="AD1393" s="1">
        <v>120100000000000</v>
      </c>
      <c r="AE1393" s="1">
        <v>120400000000000</v>
      </c>
      <c r="AF1393" s="1">
        <v>120600000000000</v>
      </c>
    </row>
    <row r="1394" spans="1:32" x14ac:dyDescent="0.25">
      <c r="A1394" t="s">
        <v>465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</row>
    <row r="1395" spans="1:32" x14ac:dyDescent="0.25">
      <c r="A1395" t="s">
        <v>4660</v>
      </c>
      <c r="B1395" t="s">
        <v>504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</row>
    <row r="1396" spans="1:32" x14ac:dyDescent="0.25">
      <c r="A1396" t="s">
        <v>4661</v>
      </c>
      <c r="B1396" t="s">
        <v>504</v>
      </c>
      <c r="C1396" s="1">
        <v>26090000000000</v>
      </c>
      <c r="D1396" s="1">
        <v>35190000000000</v>
      </c>
      <c r="E1396" s="1">
        <v>20830000000000</v>
      </c>
      <c r="F1396" s="1">
        <v>22250000000000</v>
      </c>
      <c r="G1396" s="1">
        <v>23450000000000</v>
      </c>
      <c r="H1396" s="1">
        <v>24740000000000</v>
      </c>
      <c r="I1396" s="1">
        <v>25630000000000</v>
      </c>
      <c r="J1396" s="1">
        <v>26510000000000</v>
      </c>
      <c r="K1396" s="1">
        <v>27050000000000</v>
      </c>
      <c r="L1396" s="1">
        <v>27820000000000</v>
      </c>
      <c r="M1396" s="1">
        <v>28490000000000</v>
      </c>
      <c r="N1396" s="1">
        <v>29230000000000</v>
      </c>
      <c r="O1396" s="1">
        <v>29850000000000</v>
      </c>
      <c r="P1396" s="1">
        <v>30120000000000</v>
      </c>
      <c r="Q1396" s="1">
        <v>30240000000000</v>
      </c>
      <c r="R1396" s="1">
        <v>30210000000000</v>
      </c>
      <c r="S1396" s="1">
        <v>30180000000000</v>
      </c>
      <c r="T1396" s="1">
        <v>30080000000000</v>
      </c>
      <c r="U1396" s="1">
        <v>29990000000000</v>
      </c>
      <c r="V1396" s="1">
        <v>29790000000000</v>
      </c>
      <c r="W1396" s="1">
        <v>29710000000000</v>
      </c>
      <c r="X1396" s="1">
        <v>29710000000000</v>
      </c>
      <c r="Y1396" s="1">
        <v>29730000000000</v>
      </c>
      <c r="Z1396" s="1">
        <v>29750000000000</v>
      </c>
      <c r="AA1396" s="1">
        <v>29640000000000</v>
      </c>
      <c r="AB1396" s="1">
        <v>29620000000000</v>
      </c>
      <c r="AC1396" s="1">
        <v>29510000000000</v>
      </c>
      <c r="AD1396" s="1">
        <v>29550000000000</v>
      </c>
      <c r="AE1396" s="1">
        <v>29610000000000</v>
      </c>
      <c r="AF1396" s="1">
        <v>29630000000000</v>
      </c>
    </row>
    <row r="1397" spans="1:32" x14ac:dyDescent="0.25">
      <c r="A1397" t="s">
        <v>466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</row>
    <row r="1398" spans="1:32" x14ac:dyDescent="0.25">
      <c r="A1398" t="s">
        <v>4663</v>
      </c>
      <c r="B1398" t="s">
        <v>504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</row>
    <row r="1399" spans="1:32" x14ac:dyDescent="0.25">
      <c r="A1399" t="s">
        <v>4664</v>
      </c>
      <c r="B1399" t="s">
        <v>504</v>
      </c>
      <c r="C1399" s="1">
        <v>106200000000000</v>
      </c>
      <c r="D1399" s="1">
        <v>108500000000000</v>
      </c>
      <c r="E1399" s="1">
        <v>109400000000000</v>
      </c>
      <c r="F1399" s="1">
        <v>107200000000000</v>
      </c>
      <c r="G1399" s="1">
        <v>106000000000000</v>
      </c>
      <c r="H1399" s="1">
        <v>104100000000000</v>
      </c>
      <c r="I1399" s="1">
        <v>101900000000000</v>
      </c>
      <c r="J1399" s="1">
        <v>100700000000000</v>
      </c>
      <c r="K1399" s="1">
        <v>100100000000000</v>
      </c>
      <c r="L1399" s="1">
        <v>99420000000000</v>
      </c>
      <c r="M1399" s="1">
        <v>98580000000000</v>
      </c>
      <c r="N1399" s="1">
        <v>98090000000000</v>
      </c>
      <c r="O1399" s="1">
        <v>97790000000000</v>
      </c>
      <c r="P1399" s="1">
        <v>97310000000000</v>
      </c>
      <c r="Q1399" s="1">
        <v>97310000000000</v>
      </c>
      <c r="R1399" s="1">
        <v>97540000000000</v>
      </c>
      <c r="S1399" s="1">
        <v>98150000000000</v>
      </c>
      <c r="T1399" s="1">
        <v>98880000000000</v>
      </c>
      <c r="U1399" s="1">
        <v>99870000000000</v>
      </c>
      <c r="V1399" s="1">
        <v>100800000000000</v>
      </c>
      <c r="W1399" s="1">
        <v>101800000000000</v>
      </c>
      <c r="X1399" s="1">
        <v>102800000000000</v>
      </c>
      <c r="Y1399" s="1">
        <v>104600000000000</v>
      </c>
      <c r="Z1399" s="1">
        <v>106200000000000</v>
      </c>
      <c r="AA1399" s="1">
        <v>107700000000000</v>
      </c>
      <c r="AB1399" s="1">
        <v>109000000000000</v>
      </c>
      <c r="AC1399" s="1">
        <v>109700000000000</v>
      </c>
      <c r="AD1399" s="1">
        <v>110200000000000</v>
      </c>
      <c r="AE1399" s="1">
        <v>111000000000000</v>
      </c>
      <c r="AF1399" s="1">
        <v>112400000000000</v>
      </c>
    </row>
    <row r="1400" spans="1:32" x14ac:dyDescent="0.25">
      <c r="A1400" t="s">
        <v>4665</v>
      </c>
      <c r="B1400" t="s">
        <v>504</v>
      </c>
      <c r="C1400" s="1">
        <v>8978000000000</v>
      </c>
      <c r="D1400" s="1">
        <v>9194000000000</v>
      </c>
      <c r="E1400" s="1">
        <v>8579000000000</v>
      </c>
      <c r="F1400" s="1">
        <v>8641000000000</v>
      </c>
      <c r="G1400" s="1">
        <v>8714000000000</v>
      </c>
      <c r="H1400" s="1">
        <v>8761000000000</v>
      </c>
      <c r="I1400" s="1">
        <v>8794000000000</v>
      </c>
      <c r="J1400" s="1">
        <v>8842000000000</v>
      </c>
      <c r="K1400" s="1">
        <v>8891000000000</v>
      </c>
      <c r="L1400" s="1">
        <v>8930000000000</v>
      </c>
      <c r="M1400" s="1">
        <v>8952000000000</v>
      </c>
      <c r="N1400" s="1">
        <v>8964000000000</v>
      </c>
      <c r="O1400" s="1">
        <v>8982000000000</v>
      </c>
      <c r="P1400" s="1">
        <v>8982000000000</v>
      </c>
      <c r="Q1400" s="1">
        <v>8980000000000</v>
      </c>
      <c r="R1400" s="1">
        <v>8976000000000</v>
      </c>
      <c r="S1400" s="1">
        <v>8978000000000</v>
      </c>
      <c r="T1400" s="1">
        <v>8983000000000</v>
      </c>
      <c r="U1400" s="1">
        <v>8996000000000</v>
      </c>
      <c r="V1400" s="1">
        <v>9008000000000</v>
      </c>
      <c r="W1400" s="1">
        <v>9022000000000</v>
      </c>
      <c r="X1400" s="1">
        <v>9035000000000</v>
      </c>
      <c r="Y1400" s="1">
        <v>9065000000000</v>
      </c>
      <c r="Z1400" s="1">
        <v>9091000000000</v>
      </c>
      <c r="AA1400" s="1">
        <v>9116000000000</v>
      </c>
      <c r="AB1400" s="1">
        <v>9135000000000</v>
      </c>
      <c r="AC1400" s="1">
        <v>9140000000000</v>
      </c>
      <c r="AD1400" s="1">
        <v>9138000000000</v>
      </c>
      <c r="AE1400" s="1">
        <v>9145000000000</v>
      </c>
      <c r="AF1400" s="1">
        <v>9163000000000</v>
      </c>
    </row>
    <row r="1401" spans="1:32" x14ac:dyDescent="0.25">
      <c r="A1401" t="s">
        <v>4666</v>
      </c>
      <c r="B1401" t="s">
        <v>504</v>
      </c>
      <c r="C1401" s="1">
        <v>187700000000000</v>
      </c>
      <c r="D1401" s="1">
        <v>193800000000000</v>
      </c>
      <c r="E1401" s="1">
        <v>184600000000000</v>
      </c>
      <c r="F1401" s="1">
        <v>180900000000000</v>
      </c>
      <c r="G1401" s="1">
        <v>178800000000000</v>
      </c>
      <c r="H1401" s="1">
        <v>175000000000000</v>
      </c>
      <c r="I1401" s="1">
        <v>170900000000000</v>
      </c>
      <c r="J1401" s="1">
        <v>168600000000000</v>
      </c>
      <c r="K1401" s="1">
        <v>167400000000000</v>
      </c>
      <c r="L1401" s="1">
        <v>165800000000000</v>
      </c>
      <c r="M1401" s="1">
        <v>164100000000000</v>
      </c>
      <c r="N1401" s="1">
        <v>162900000000000</v>
      </c>
      <c r="O1401" s="1">
        <v>162000000000000</v>
      </c>
      <c r="P1401" s="1">
        <v>160900000000000</v>
      </c>
      <c r="Q1401" s="1">
        <v>160500000000000</v>
      </c>
      <c r="R1401" s="1">
        <v>160400000000000</v>
      </c>
      <c r="S1401" s="1">
        <v>160700000000000</v>
      </c>
      <c r="T1401" s="1">
        <v>161300000000000</v>
      </c>
      <c r="U1401" s="1">
        <v>162200000000000</v>
      </c>
      <c r="V1401" s="1">
        <v>163000000000000</v>
      </c>
      <c r="W1401" s="1">
        <v>163800000000000</v>
      </c>
      <c r="X1401" s="1">
        <v>164600000000000</v>
      </c>
      <c r="Y1401" s="1">
        <v>166300000000000</v>
      </c>
      <c r="Z1401" s="1">
        <v>167800000000000</v>
      </c>
      <c r="AA1401" s="1">
        <v>169200000000000</v>
      </c>
      <c r="AB1401" s="1">
        <v>170400000000000</v>
      </c>
      <c r="AC1401" s="1">
        <v>170900000000000</v>
      </c>
      <c r="AD1401" s="1">
        <v>171000000000000</v>
      </c>
      <c r="AE1401" s="1">
        <v>171500000000000</v>
      </c>
      <c r="AF1401" s="1">
        <v>172800000000000</v>
      </c>
    </row>
    <row r="1402" spans="1:32" x14ac:dyDescent="0.25">
      <c r="A1402" t="s">
        <v>4667</v>
      </c>
      <c r="B1402" t="s">
        <v>50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</row>
    <row r="1403" spans="1:32" x14ac:dyDescent="0.25">
      <c r="A1403" t="s">
        <v>4668</v>
      </c>
      <c r="B1403" t="s">
        <v>504</v>
      </c>
      <c r="C1403" s="1">
        <v>98550000000000</v>
      </c>
      <c r="D1403" s="1">
        <v>98950000000000</v>
      </c>
      <c r="E1403" s="1">
        <v>102600000000000</v>
      </c>
      <c r="F1403" s="1">
        <v>98310000000000</v>
      </c>
      <c r="G1403" s="1">
        <v>95160000000000</v>
      </c>
      <c r="H1403" s="1">
        <v>91610000000000</v>
      </c>
      <c r="I1403" s="1">
        <v>88140000000000</v>
      </c>
      <c r="J1403" s="1">
        <v>85820000000000</v>
      </c>
      <c r="K1403" s="1">
        <v>84180000000000</v>
      </c>
      <c r="L1403" s="1">
        <v>82570000000000</v>
      </c>
      <c r="M1403" s="1">
        <v>80970000000000</v>
      </c>
      <c r="N1403" s="1">
        <v>79720000000000</v>
      </c>
      <c r="O1403" s="1">
        <v>78760000000000</v>
      </c>
      <c r="P1403" s="1">
        <v>77860000000000</v>
      </c>
      <c r="Q1403" s="1">
        <v>77500000000000</v>
      </c>
      <c r="R1403" s="1">
        <v>77440000000000</v>
      </c>
      <c r="S1403" s="1">
        <v>77620000000000</v>
      </c>
      <c r="T1403" s="1">
        <v>77940000000000</v>
      </c>
      <c r="U1403" s="1">
        <v>78490000000000</v>
      </c>
      <c r="V1403" s="1">
        <v>78990000000000</v>
      </c>
      <c r="W1403" s="1">
        <v>79550000000000</v>
      </c>
      <c r="X1403" s="1">
        <v>80070000000000</v>
      </c>
      <c r="Y1403" s="1">
        <v>81150000000000</v>
      </c>
      <c r="Z1403" s="1">
        <v>82150000000000</v>
      </c>
      <c r="AA1403" s="1">
        <v>83090000000000</v>
      </c>
      <c r="AB1403" s="1">
        <v>83870000000000</v>
      </c>
      <c r="AC1403" s="1">
        <v>84190000000000</v>
      </c>
      <c r="AD1403" s="1">
        <v>84260000000000</v>
      </c>
      <c r="AE1403" s="1">
        <v>84580000000000</v>
      </c>
      <c r="AF1403" s="1">
        <v>85380000000000</v>
      </c>
    </row>
    <row r="1404" spans="1:32" x14ac:dyDescent="0.25">
      <c r="A1404" t="s">
        <v>466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</row>
    <row r="1405" spans="1:32" x14ac:dyDescent="0.25">
      <c r="A1405" t="s">
        <v>467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</row>
    <row r="1406" spans="1:32" x14ac:dyDescent="0.25">
      <c r="A1406" t="s">
        <v>4671</v>
      </c>
      <c r="B1406" t="s">
        <v>50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</row>
    <row r="1407" spans="1:32" x14ac:dyDescent="0.25">
      <c r="A1407" t="s">
        <v>467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</row>
    <row r="1408" spans="1:32" x14ac:dyDescent="0.25">
      <c r="A1408" t="s">
        <v>4673</v>
      </c>
      <c r="B1408" t="s">
        <v>50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</row>
    <row r="1409" spans="1:32" x14ac:dyDescent="0.25">
      <c r="A1409" t="s">
        <v>4674</v>
      </c>
      <c r="B1409" t="s">
        <v>504</v>
      </c>
      <c r="C1409" s="1">
        <v>398100000000000</v>
      </c>
      <c r="D1409" s="1">
        <v>417500000000000</v>
      </c>
      <c r="E1409" s="1">
        <v>420000000000000</v>
      </c>
      <c r="F1409" s="1">
        <v>415800000000000</v>
      </c>
      <c r="G1409" s="1">
        <v>414600000000000</v>
      </c>
      <c r="H1409" s="1">
        <v>415300000000000</v>
      </c>
      <c r="I1409" s="1">
        <v>417500000000000</v>
      </c>
      <c r="J1409" s="1">
        <v>420000000000000</v>
      </c>
      <c r="K1409" s="1">
        <v>422200000000000</v>
      </c>
      <c r="L1409" s="1">
        <v>423800000000000</v>
      </c>
      <c r="M1409" s="1">
        <v>425800000000000</v>
      </c>
      <c r="N1409" s="1">
        <v>427600000000000</v>
      </c>
      <c r="O1409" s="1">
        <v>429200000000000</v>
      </c>
      <c r="P1409" s="1">
        <v>432100000000000</v>
      </c>
      <c r="Q1409" s="1">
        <v>435900000000000</v>
      </c>
      <c r="R1409" s="1">
        <v>438400000000000</v>
      </c>
      <c r="S1409" s="1">
        <v>440900000000000</v>
      </c>
      <c r="T1409" s="1">
        <v>444000000000000</v>
      </c>
      <c r="U1409" s="1">
        <v>446000000000000</v>
      </c>
      <c r="V1409" s="1">
        <v>449600000000000</v>
      </c>
      <c r="W1409" s="1">
        <v>453000000000000</v>
      </c>
      <c r="X1409" s="1">
        <v>456600000000000</v>
      </c>
      <c r="Y1409" s="1">
        <v>460000000000000</v>
      </c>
      <c r="Z1409" s="1">
        <v>463200000000000</v>
      </c>
      <c r="AA1409" s="1">
        <v>467200000000000</v>
      </c>
      <c r="AB1409" s="1">
        <v>475200000000000</v>
      </c>
      <c r="AC1409" s="1">
        <v>479000000000000</v>
      </c>
      <c r="AD1409" s="1">
        <v>482600000000000</v>
      </c>
      <c r="AE1409" s="1">
        <v>486200000000000</v>
      </c>
      <c r="AF1409" s="1">
        <v>490600000000000</v>
      </c>
    </row>
    <row r="1410" spans="1:32" x14ac:dyDescent="0.25">
      <c r="A1410" t="s">
        <v>4675</v>
      </c>
      <c r="B1410" t="s">
        <v>504</v>
      </c>
      <c r="C1410" s="1">
        <v>133200000000000</v>
      </c>
      <c r="D1410" s="1">
        <v>136400000000000</v>
      </c>
      <c r="E1410" s="1">
        <v>127400000000000</v>
      </c>
      <c r="F1410" s="1">
        <v>128800000000000</v>
      </c>
      <c r="G1410" s="1">
        <v>130300000000000</v>
      </c>
      <c r="H1410" s="1">
        <v>131700000000000</v>
      </c>
      <c r="I1410" s="1">
        <v>133100000000000</v>
      </c>
      <c r="J1410" s="1">
        <v>134400000000000</v>
      </c>
      <c r="K1410" s="1">
        <v>135500000000000</v>
      </c>
      <c r="L1410" s="1">
        <v>136400000000000</v>
      </c>
      <c r="M1410" s="1">
        <v>137100000000000</v>
      </c>
      <c r="N1410" s="1">
        <v>137700000000000</v>
      </c>
      <c r="O1410" s="1">
        <v>138300000000000</v>
      </c>
      <c r="P1410" s="1">
        <v>138700000000000</v>
      </c>
      <c r="Q1410" s="1">
        <v>138900000000000</v>
      </c>
      <c r="R1410" s="1">
        <v>138900000000000</v>
      </c>
      <c r="S1410" s="1">
        <v>139000000000000</v>
      </c>
      <c r="T1410" s="1">
        <v>139100000000000</v>
      </c>
      <c r="U1410" s="1">
        <v>139200000000000</v>
      </c>
      <c r="V1410" s="1">
        <v>139300000000000</v>
      </c>
      <c r="W1410" s="1">
        <v>139400000000000</v>
      </c>
      <c r="X1410" s="1">
        <v>139600000000000</v>
      </c>
      <c r="Y1410" s="1">
        <v>139700000000000</v>
      </c>
      <c r="Z1410" s="1">
        <v>139800000000000</v>
      </c>
      <c r="AA1410" s="1">
        <v>140000000000000</v>
      </c>
      <c r="AB1410" s="1">
        <v>140100000000000</v>
      </c>
      <c r="AC1410" s="1">
        <v>140200000000000</v>
      </c>
      <c r="AD1410" s="1">
        <v>140400000000000</v>
      </c>
      <c r="AE1410" s="1">
        <v>140500000000000</v>
      </c>
      <c r="AF1410" s="1">
        <v>140600000000000</v>
      </c>
    </row>
    <row r="1411" spans="1:32" x14ac:dyDescent="0.25">
      <c r="A1411" t="s">
        <v>4676</v>
      </c>
      <c r="B1411" t="s">
        <v>504</v>
      </c>
      <c r="C1411" s="1">
        <v>866300000000000</v>
      </c>
      <c r="D1411" s="1">
        <v>854600000000000</v>
      </c>
      <c r="E1411" s="1">
        <v>835700000000000</v>
      </c>
      <c r="F1411" s="1">
        <v>851500000000000</v>
      </c>
      <c r="G1411" s="1">
        <v>855800000000000</v>
      </c>
      <c r="H1411" s="1">
        <v>863400000000000</v>
      </c>
      <c r="I1411" s="1">
        <v>867100000000000</v>
      </c>
      <c r="J1411" s="1">
        <v>862700000000000</v>
      </c>
      <c r="K1411" s="1">
        <v>855700000000000</v>
      </c>
      <c r="L1411" s="1">
        <v>847800000000000</v>
      </c>
      <c r="M1411" s="1">
        <v>840200000000000</v>
      </c>
      <c r="N1411" s="1">
        <v>832600000000000</v>
      </c>
      <c r="O1411" s="1">
        <v>826900000000000</v>
      </c>
      <c r="P1411" s="1">
        <v>823000000000000</v>
      </c>
      <c r="Q1411" s="1">
        <v>820700000000000</v>
      </c>
      <c r="R1411" s="1">
        <v>821500000000000</v>
      </c>
      <c r="S1411" s="1">
        <v>822100000000000</v>
      </c>
      <c r="T1411" s="1">
        <v>822100000000000</v>
      </c>
      <c r="U1411" s="1">
        <v>826000000000000</v>
      </c>
      <c r="V1411" s="1">
        <v>826700000000000</v>
      </c>
      <c r="W1411" s="1">
        <v>828400000000000</v>
      </c>
      <c r="X1411" s="1">
        <v>832700000000000</v>
      </c>
      <c r="Y1411" s="1">
        <v>838000000000000</v>
      </c>
      <c r="Z1411" s="1">
        <v>843500000000000</v>
      </c>
      <c r="AA1411" s="1">
        <v>848000000000000</v>
      </c>
      <c r="AB1411" s="1">
        <v>846500000000000</v>
      </c>
      <c r="AC1411" s="1">
        <v>851600000000000</v>
      </c>
      <c r="AD1411" s="1">
        <v>856900000000000</v>
      </c>
      <c r="AE1411" s="1">
        <v>862400000000000</v>
      </c>
      <c r="AF1411" s="1">
        <v>867500000000000</v>
      </c>
    </row>
    <row r="1412" spans="1:32" x14ac:dyDescent="0.25">
      <c r="A1412" t="s">
        <v>4677</v>
      </c>
      <c r="B1412" t="s">
        <v>504</v>
      </c>
      <c r="C1412" s="1">
        <v>47700000000000</v>
      </c>
      <c r="D1412" s="1">
        <v>47290000000000</v>
      </c>
      <c r="E1412" s="1">
        <v>52520000000000</v>
      </c>
      <c r="F1412" s="1">
        <v>53160000000000</v>
      </c>
      <c r="G1412" s="1">
        <v>53770000000000</v>
      </c>
      <c r="H1412" s="1">
        <v>54690000000000</v>
      </c>
      <c r="I1412" s="1">
        <v>55760000000000</v>
      </c>
      <c r="J1412" s="1">
        <v>56790000000000</v>
      </c>
      <c r="K1412" s="1">
        <v>57660000000000</v>
      </c>
      <c r="L1412" s="1">
        <v>58530000000000</v>
      </c>
      <c r="M1412" s="1">
        <v>59560000000000</v>
      </c>
      <c r="N1412" s="1">
        <v>60470000000000</v>
      </c>
      <c r="O1412" s="1">
        <v>61270000000000</v>
      </c>
      <c r="P1412" s="1">
        <v>62060000000000</v>
      </c>
      <c r="Q1412" s="1">
        <v>62940000000000</v>
      </c>
      <c r="R1412" s="1">
        <v>63850000000000</v>
      </c>
      <c r="S1412" s="1">
        <v>64720000000000</v>
      </c>
      <c r="T1412" s="1">
        <v>65630000000000</v>
      </c>
      <c r="U1412" s="1">
        <v>66590000000000</v>
      </c>
      <c r="V1412" s="1">
        <v>67540000000000</v>
      </c>
      <c r="W1412" s="1">
        <v>68500000000000</v>
      </c>
      <c r="X1412" s="1">
        <v>69520000000000</v>
      </c>
      <c r="Y1412" s="1">
        <v>70540000000000</v>
      </c>
      <c r="Z1412" s="1">
        <v>71560000000000</v>
      </c>
      <c r="AA1412" s="1">
        <v>72570000000000</v>
      </c>
      <c r="AB1412" s="1">
        <v>73540000000000</v>
      </c>
      <c r="AC1412" s="1">
        <v>74560000000000</v>
      </c>
      <c r="AD1412" s="1">
        <v>75600000000000</v>
      </c>
      <c r="AE1412" s="1">
        <v>76610000000000</v>
      </c>
      <c r="AF1412" s="1">
        <v>77650000000000</v>
      </c>
    </row>
    <row r="1413" spans="1:32" x14ac:dyDescent="0.25">
      <c r="A1413" t="s">
        <v>4678</v>
      </c>
      <c r="B1413" t="s">
        <v>504</v>
      </c>
      <c r="C1413" s="1">
        <v>12170000000000</v>
      </c>
      <c r="D1413" s="1">
        <v>12220000000000</v>
      </c>
      <c r="E1413" s="1">
        <v>19000000000000</v>
      </c>
      <c r="F1413" s="1">
        <v>15160000000000</v>
      </c>
      <c r="G1413" s="1">
        <v>14170000000000</v>
      </c>
      <c r="H1413" s="1">
        <v>12890000000000</v>
      </c>
      <c r="I1413" s="1">
        <v>12120000000000</v>
      </c>
      <c r="J1413" s="1">
        <v>11710000000000</v>
      </c>
      <c r="K1413" s="1">
        <v>11710000000000</v>
      </c>
      <c r="L1413" s="1">
        <v>11760000000000</v>
      </c>
      <c r="M1413" s="1">
        <v>11840000000000</v>
      </c>
      <c r="N1413" s="1">
        <v>11940000000000</v>
      </c>
      <c r="O1413" s="1">
        <v>12130000000000</v>
      </c>
      <c r="P1413" s="1">
        <v>12290000000000</v>
      </c>
      <c r="Q1413" s="1">
        <v>12420000000000</v>
      </c>
      <c r="R1413" s="1">
        <v>12430000000000</v>
      </c>
      <c r="S1413" s="1">
        <v>12480000000000</v>
      </c>
      <c r="T1413" s="1">
        <v>12660000000000</v>
      </c>
      <c r="U1413" s="1">
        <v>12600000000000</v>
      </c>
      <c r="V1413" s="1">
        <v>12780000000000</v>
      </c>
      <c r="W1413" s="1">
        <v>12890000000000</v>
      </c>
      <c r="X1413" s="1">
        <v>12950000000000</v>
      </c>
      <c r="Y1413" s="1">
        <v>12900000000000</v>
      </c>
      <c r="Z1413" s="1">
        <v>12910000000000</v>
      </c>
      <c r="AA1413" s="1">
        <v>12940000000000</v>
      </c>
      <c r="AB1413" s="1">
        <v>12940000000000</v>
      </c>
      <c r="AC1413" s="1">
        <v>12950000000000</v>
      </c>
      <c r="AD1413" s="1">
        <v>12920000000000</v>
      </c>
      <c r="AE1413" s="1">
        <v>12870000000000</v>
      </c>
      <c r="AF1413" s="1">
        <v>12890000000000</v>
      </c>
    </row>
    <row r="1414" spans="1:32" x14ac:dyDescent="0.25">
      <c r="A1414" t="s">
        <v>467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</row>
    <row r="1415" spans="1:32" x14ac:dyDescent="0.25">
      <c r="A1415" t="s">
        <v>4680</v>
      </c>
      <c r="B1415" t="s">
        <v>50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</row>
    <row r="1416" spans="1:32" x14ac:dyDescent="0.25">
      <c r="A1416" t="s">
        <v>4681</v>
      </c>
      <c r="B1416" t="s">
        <v>504</v>
      </c>
      <c r="C1416" s="1">
        <v>8231000000000</v>
      </c>
      <c r="D1416" s="1">
        <v>11100000000000</v>
      </c>
      <c r="E1416" s="1">
        <v>9447000000000</v>
      </c>
      <c r="F1416" s="1">
        <v>5982000000000</v>
      </c>
      <c r="G1416" s="1">
        <v>5021000000000</v>
      </c>
      <c r="H1416" s="1">
        <v>3755000000000</v>
      </c>
      <c r="I1416" s="1">
        <v>3001000000000</v>
      </c>
      <c r="J1416" s="1">
        <v>2580000000000</v>
      </c>
      <c r="K1416" s="1">
        <v>2689000000000</v>
      </c>
      <c r="L1416" s="1">
        <v>2833000000000</v>
      </c>
      <c r="M1416" s="1">
        <v>3019000000000</v>
      </c>
      <c r="N1416" s="1">
        <v>3216000000000</v>
      </c>
      <c r="O1416" s="1">
        <v>3475000000000</v>
      </c>
      <c r="P1416" s="1">
        <v>3669000000000</v>
      </c>
      <c r="Q1416" s="1">
        <v>3820000000000</v>
      </c>
      <c r="R1416" s="1">
        <v>3844000000000</v>
      </c>
      <c r="S1416" s="1">
        <v>3905000000000</v>
      </c>
      <c r="T1416" s="1">
        <v>4084000000000</v>
      </c>
      <c r="U1416" s="1">
        <v>4017000000000</v>
      </c>
      <c r="V1416" s="1">
        <v>4207000000000</v>
      </c>
      <c r="W1416" s="1">
        <v>4326000000000</v>
      </c>
      <c r="X1416" s="1">
        <v>4376000000000</v>
      </c>
      <c r="Y1416" s="1">
        <v>4317000000000</v>
      </c>
      <c r="Z1416" s="1">
        <v>4311000000000</v>
      </c>
      <c r="AA1416" s="1">
        <v>4334000000000</v>
      </c>
      <c r="AB1416" s="1">
        <v>4337000000000</v>
      </c>
      <c r="AC1416" s="1">
        <v>4326000000000</v>
      </c>
      <c r="AD1416" s="1">
        <v>4286000000000</v>
      </c>
      <c r="AE1416" s="1">
        <v>4228000000000</v>
      </c>
      <c r="AF1416" s="1">
        <v>4235000000000</v>
      </c>
    </row>
    <row r="1417" spans="1:32" x14ac:dyDescent="0.25">
      <c r="A1417" t="s">
        <v>4682</v>
      </c>
      <c r="B1417" t="s">
        <v>504</v>
      </c>
      <c r="C1417" s="1">
        <v>1352000000000</v>
      </c>
      <c r="D1417" s="1">
        <v>1409000000000</v>
      </c>
      <c r="E1417" s="1">
        <v>1514000000000</v>
      </c>
      <c r="F1417" s="1">
        <v>4702000000000</v>
      </c>
      <c r="G1417" s="1">
        <v>4204000000000</v>
      </c>
      <c r="H1417" s="1">
        <v>3774000000000</v>
      </c>
      <c r="I1417" s="1">
        <v>3566000000000</v>
      </c>
      <c r="J1417" s="1">
        <v>3460000000000</v>
      </c>
      <c r="K1417" s="1">
        <v>3462000000000</v>
      </c>
      <c r="L1417" s="1">
        <v>3469000000000</v>
      </c>
      <c r="M1417" s="1">
        <v>3486000000000</v>
      </c>
      <c r="N1417" s="1">
        <v>3512000000000</v>
      </c>
      <c r="O1417" s="1">
        <v>3554000000000</v>
      </c>
      <c r="P1417" s="1">
        <v>3589000000000</v>
      </c>
      <c r="Q1417" s="1">
        <v>3622000000000</v>
      </c>
      <c r="R1417" s="1">
        <v>3633000000000</v>
      </c>
      <c r="S1417" s="1">
        <v>3652000000000</v>
      </c>
      <c r="T1417" s="1">
        <v>3692000000000</v>
      </c>
      <c r="U1417" s="1">
        <v>3691000000000</v>
      </c>
      <c r="V1417" s="1">
        <v>3740000000000</v>
      </c>
      <c r="W1417" s="1">
        <v>3779000000000</v>
      </c>
      <c r="X1417" s="1">
        <v>3806000000000</v>
      </c>
      <c r="Y1417" s="1">
        <v>3816000000000</v>
      </c>
      <c r="Z1417" s="1">
        <v>3837000000000</v>
      </c>
      <c r="AA1417" s="1">
        <v>3858000000000</v>
      </c>
      <c r="AB1417" s="1">
        <v>3873000000000</v>
      </c>
      <c r="AC1417" s="1">
        <v>3894000000000</v>
      </c>
      <c r="AD1417" s="1">
        <v>3910000000000</v>
      </c>
      <c r="AE1417" s="1">
        <v>3918000000000</v>
      </c>
      <c r="AF1417" s="1">
        <v>3946000000000</v>
      </c>
    </row>
    <row r="1418" spans="1:32" x14ac:dyDescent="0.25">
      <c r="A1418" t="s">
        <v>4683</v>
      </c>
      <c r="B1418" t="s">
        <v>504</v>
      </c>
      <c r="C1418" s="1">
        <v>673800000000</v>
      </c>
      <c r="D1418" s="1">
        <v>665400000000</v>
      </c>
      <c r="E1418" s="1">
        <v>675800000000</v>
      </c>
      <c r="F1418" s="1">
        <v>682600000000</v>
      </c>
      <c r="G1418" s="1">
        <v>688900000000</v>
      </c>
      <c r="H1418" s="1">
        <v>697800000000</v>
      </c>
      <c r="I1418" s="1">
        <v>707600000000</v>
      </c>
      <c r="J1418" s="1">
        <v>717600000000</v>
      </c>
      <c r="K1418" s="1">
        <v>726200000000</v>
      </c>
      <c r="L1418" s="1">
        <v>734700000000</v>
      </c>
      <c r="M1418" s="1">
        <v>744200000000</v>
      </c>
      <c r="N1418" s="1">
        <v>752500000000</v>
      </c>
      <c r="O1418" s="1">
        <v>759300000000</v>
      </c>
      <c r="P1418" s="1">
        <v>766500000000</v>
      </c>
      <c r="Q1418" s="1">
        <v>774400000000</v>
      </c>
      <c r="R1418" s="1">
        <v>782800000000</v>
      </c>
      <c r="S1418" s="1">
        <v>791000000000</v>
      </c>
      <c r="T1418" s="1">
        <v>799300000000</v>
      </c>
      <c r="U1418" s="1">
        <v>807800000000</v>
      </c>
      <c r="V1418" s="1">
        <v>816400000000</v>
      </c>
      <c r="W1418" s="1">
        <v>824700000000</v>
      </c>
      <c r="X1418" s="1">
        <v>833500000000</v>
      </c>
      <c r="Y1418" s="1">
        <v>842100000000</v>
      </c>
      <c r="Z1418" s="1">
        <v>850500000000</v>
      </c>
      <c r="AA1418" s="1">
        <v>858900000000</v>
      </c>
      <c r="AB1418" s="1">
        <v>866900000000</v>
      </c>
      <c r="AC1418" s="1">
        <v>875100000000</v>
      </c>
      <c r="AD1418" s="1">
        <v>883300000000</v>
      </c>
      <c r="AE1418" s="1">
        <v>891600000000</v>
      </c>
      <c r="AF1418" s="1">
        <v>899900000000</v>
      </c>
    </row>
    <row r="1419" spans="1:32" x14ac:dyDescent="0.25">
      <c r="A1419" t="s">
        <v>4684</v>
      </c>
      <c r="B1419" t="s">
        <v>504</v>
      </c>
      <c r="C1419" s="1">
        <v>55880000000000</v>
      </c>
      <c r="D1419" s="1">
        <v>59130000000000</v>
      </c>
      <c r="E1419" s="1">
        <v>58020000000000</v>
      </c>
      <c r="F1419" s="1">
        <v>57350000000000</v>
      </c>
      <c r="G1419" s="1">
        <v>56930000000000</v>
      </c>
      <c r="H1419" s="1">
        <v>56980000000000</v>
      </c>
      <c r="I1419" s="1">
        <v>57310000000000</v>
      </c>
      <c r="J1419" s="1">
        <v>57670000000000</v>
      </c>
      <c r="K1419" s="1">
        <v>57940000000000</v>
      </c>
      <c r="L1419" s="1">
        <v>58050000000000</v>
      </c>
      <c r="M1419" s="1">
        <v>58140000000000</v>
      </c>
      <c r="N1419" s="1">
        <v>58420000000000</v>
      </c>
      <c r="O1419" s="1">
        <v>58690000000000</v>
      </c>
      <c r="P1419" s="1">
        <v>59130000000000</v>
      </c>
      <c r="Q1419" s="1">
        <v>59710000000000</v>
      </c>
      <c r="R1419" s="1">
        <v>60080000000000</v>
      </c>
      <c r="S1419" s="1">
        <v>60510000000000</v>
      </c>
      <c r="T1419" s="1">
        <v>61060000000000</v>
      </c>
      <c r="U1419" s="1">
        <v>61390000000000</v>
      </c>
      <c r="V1419" s="1">
        <v>62070000000000</v>
      </c>
      <c r="W1419" s="1">
        <v>62790000000000</v>
      </c>
      <c r="X1419" s="1">
        <v>63510000000000</v>
      </c>
      <c r="Y1419" s="1">
        <v>64200000000000</v>
      </c>
      <c r="Z1419" s="1">
        <v>64840000000000</v>
      </c>
      <c r="AA1419" s="1">
        <v>65580000000000</v>
      </c>
      <c r="AB1419" s="1">
        <v>66900000000000</v>
      </c>
      <c r="AC1419" s="1">
        <v>67700000000000</v>
      </c>
      <c r="AD1419" s="1">
        <v>68420000000000</v>
      </c>
      <c r="AE1419" s="1">
        <v>69050000000000</v>
      </c>
      <c r="AF1419" s="1">
        <v>69990000000000</v>
      </c>
    </row>
    <row r="1420" spans="1:32" x14ac:dyDescent="0.25">
      <c r="A1420" t="s">
        <v>4685</v>
      </c>
      <c r="B1420" t="s">
        <v>504</v>
      </c>
      <c r="C1420" s="1">
        <v>3784000000000</v>
      </c>
      <c r="D1420" s="1">
        <v>3875000000000</v>
      </c>
      <c r="E1420" s="1">
        <v>3481000000000</v>
      </c>
      <c r="F1420" s="1">
        <v>3521000000000</v>
      </c>
      <c r="G1420" s="1">
        <v>3568000000000</v>
      </c>
      <c r="H1420" s="1">
        <v>3638000000000</v>
      </c>
      <c r="I1420" s="1">
        <v>3716000000000</v>
      </c>
      <c r="J1420" s="1">
        <v>3789000000000</v>
      </c>
      <c r="K1420" s="1">
        <v>3853000000000</v>
      </c>
      <c r="L1420" s="1">
        <v>3905000000000</v>
      </c>
      <c r="M1420" s="1">
        <v>3952000000000</v>
      </c>
      <c r="N1420" s="1">
        <v>4007000000000</v>
      </c>
      <c r="O1420" s="1">
        <v>4060000000000</v>
      </c>
      <c r="P1420" s="1">
        <v>4109000000000</v>
      </c>
      <c r="Q1420" s="1">
        <v>4155000000000</v>
      </c>
      <c r="R1420" s="1">
        <v>4198000000000</v>
      </c>
      <c r="S1420" s="1">
        <v>4246000000000</v>
      </c>
      <c r="T1420" s="1">
        <v>4298000000000</v>
      </c>
      <c r="U1420" s="1">
        <v>4349000000000</v>
      </c>
      <c r="V1420" s="1">
        <v>4407000000000</v>
      </c>
      <c r="W1420" s="1">
        <v>4470000000000</v>
      </c>
      <c r="X1420" s="1">
        <v>4537000000000</v>
      </c>
      <c r="Y1420" s="1">
        <v>4604000000000</v>
      </c>
      <c r="Z1420" s="1">
        <v>4669000000000</v>
      </c>
      <c r="AA1420" s="1">
        <v>4733000000000</v>
      </c>
      <c r="AB1420" s="1">
        <v>4797000000000</v>
      </c>
      <c r="AC1420" s="1">
        <v>4866000000000</v>
      </c>
      <c r="AD1420" s="1">
        <v>4931000000000</v>
      </c>
      <c r="AE1420" s="1">
        <v>4989000000000</v>
      </c>
      <c r="AF1420" s="1">
        <v>5064000000000</v>
      </c>
    </row>
    <row r="1421" spans="1:32" x14ac:dyDescent="0.25">
      <c r="A1421" t="s">
        <v>4686</v>
      </c>
      <c r="B1421" t="s">
        <v>504</v>
      </c>
      <c r="C1421" s="1">
        <v>101600000000000</v>
      </c>
      <c r="D1421" s="1">
        <v>103900000000000</v>
      </c>
      <c r="E1421" s="1">
        <v>95920000000000</v>
      </c>
      <c r="F1421" s="1">
        <v>99930000000000</v>
      </c>
      <c r="G1421" s="1">
        <v>101200000000000</v>
      </c>
      <c r="H1421" s="1">
        <v>103100000000000</v>
      </c>
      <c r="I1421" s="1">
        <v>104500000000000</v>
      </c>
      <c r="J1421" s="1">
        <v>105200000000000</v>
      </c>
      <c r="K1421" s="1">
        <v>105300000000000</v>
      </c>
      <c r="L1421" s="1">
        <v>105000000000000</v>
      </c>
      <c r="M1421" s="1">
        <v>104700000000000</v>
      </c>
      <c r="N1421" s="1">
        <v>104600000000000</v>
      </c>
      <c r="O1421" s="1">
        <v>104800000000000</v>
      </c>
      <c r="P1421" s="1">
        <v>105200000000000</v>
      </c>
      <c r="Q1421" s="1">
        <v>105700000000000</v>
      </c>
      <c r="R1421" s="1">
        <v>106700000000000</v>
      </c>
      <c r="S1421" s="1">
        <v>107600000000000</v>
      </c>
      <c r="T1421" s="1">
        <v>108500000000000</v>
      </c>
      <c r="U1421" s="1">
        <v>110000000000000</v>
      </c>
      <c r="V1421" s="1">
        <v>111000000000000</v>
      </c>
      <c r="W1421" s="1">
        <v>112300000000000</v>
      </c>
      <c r="X1421" s="1">
        <v>113900000000000</v>
      </c>
      <c r="Y1421" s="1">
        <v>115600000000000</v>
      </c>
      <c r="Z1421" s="1">
        <v>117300000000000</v>
      </c>
      <c r="AA1421" s="1">
        <v>118800000000000</v>
      </c>
      <c r="AB1421" s="1">
        <v>119600000000000</v>
      </c>
      <c r="AC1421" s="1">
        <v>121300000000000</v>
      </c>
      <c r="AD1421" s="1">
        <v>123000000000000</v>
      </c>
      <c r="AE1421" s="1">
        <v>124500000000000</v>
      </c>
      <c r="AF1421" s="1">
        <v>126200000000000</v>
      </c>
    </row>
    <row r="1422" spans="1:32" x14ac:dyDescent="0.25">
      <c r="A1422" t="s">
        <v>4687</v>
      </c>
      <c r="B1422" t="s">
        <v>504</v>
      </c>
      <c r="C1422" s="1">
        <v>1845000000000</v>
      </c>
      <c r="D1422" s="1">
        <v>1845000000000</v>
      </c>
      <c r="E1422" s="1">
        <v>1928000000000</v>
      </c>
      <c r="F1422" s="1">
        <v>1933000000000</v>
      </c>
      <c r="G1422" s="1">
        <v>1942000000000</v>
      </c>
      <c r="H1422" s="1">
        <v>1968000000000</v>
      </c>
      <c r="I1422" s="1">
        <v>2002000000000</v>
      </c>
      <c r="J1422" s="1">
        <v>2036000000000</v>
      </c>
      <c r="K1422" s="1">
        <v>2066000000000</v>
      </c>
      <c r="L1422" s="1">
        <v>2090000000000</v>
      </c>
      <c r="M1422" s="1">
        <v>2114000000000</v>
      </c>
      <c r="N1422" s="1">
        <v>2148000000000</v>
      </c>
      <c r="O1422" s="1">
        <v>2186000000000</v>
      </c>
      <c r="P1422" s="1">
        <v>2225000000000</v>
      </c>
      <c r="Q1422" s="1">
        <v>2266000000000</v>
      </c>
      <c r="R1422" s="1">
        <v>2308000000000</v>
      </c>
      <c r="S1422" s="1">
        <v>2352000000000</v>
      </c>
      <c r="T1422" s="1">
        <v>2400000000000</v>
      </c>
      <c r="U1422" s="1">
        <v>2449000000000</v>
      </c>
      <c r="V1422" s="1">
        <v>2504000000000</v>
      </c>
      <c r="W1422" s="1">
        <v>2563000000000</v>
      </c>
      <c r="X1422" s="1">
        <v>2625000000000</v>
      </c>
      <c r="Y1422" s="1">
        <v>2689000000000</v>
      </c>
      <c r="Z1422" s="1">
        <v>2753000000000</v>
      </c>
      <c r="AA1422" s="1">
        <v>2815000000000</v>
      </c>
      <c r="AB1422" s="1">
        <v>2879000000000</v>
      </c>
      <c r="AC1422" s="1">
        <v>2948000000000</v>
      </c>
      <c r="AD1422" s="1">
        <v>3016000000000</v>
      </c>
      <c r="AE1422" s="1">
        <v>3080000000000</v>
      </c>
      <c r="AF1422" s="1">
        <v>3155000000000</v>
      </c>
    </row>
    <row r="1423" spans="1:32" x14ac:dyDescent="0.25">
      <c r="A1423" t="s">
        <v>4688</v>
      </c>
      <c r="B1423" t="s">
        <v>504</v>
      </c>
      <c r="C1423" s="1">
        <v>4707000000000</v>
      </c>
      <c r="D1423" s="1">
        <v>4727000000000</v>
      </c>
      <c r="E1423" s="1">
        <v>7912000000000</v>
      </c>
      <c r="F1423" s="1">
        <v>6153000000000</v>
      </c>
      <c r="G1423" s="1">
        <v>5666000000000</v>
      </c>
      <c r="H1423" s="1">
        <v>5033000000000</v>
      </c>
      <c r="I1423" s="1">
        <v>4638000000000</v>
      </c>
      <c r="J1423" s="1">
        <v>4407000000000</v>
      </c>
      <c r="K1423" s="1">
        <v>4414000000000</v>
      </c>
      <c r="L1423" s="1">
        <v>4439000000000</v>
      </c>
      <c r="M1423" s="1">
        <v>4484000000000</v>
      </c>
      <c r="N1423" s="1">
        <v>4539000000000</v>
      </c>
      <c r="O1423" s="1">
        <v>4632000000000</v>
      </c>
      <c r="P1423" s="1">
        <v>4700000000000</v>
      </c>
      <c r="Q1423" s="1">
        <v>4751000000000</v>
      </c>
      <c r="R1423" s="1">
        <v>4747000000000</v>
      </c>
      <c r="S1423" s="1">
        <v>4760000000000</v>
      </c>
      <c r="T1423" s="1">
        <v>4829000000000</v>
      </c>
      <c r="U1423" s="1">
        <v>4785000000000</v>
      </c>
      <c r="V1423" s="1">
        <v>4862000000000</v>
      </c>
      <c r="W1423" s="1">
        <v>4905000000000</v>
      </c>
      <c r="X1423" s="1">
        <v>4919000000000</v>
      </c>
      <c r="Y1423" s="1">
        <v>4881000000000</v>
      </c>
      <c r="Z1423" s="1">
        <v>4869000000000</v>
      </c>
      <c r="AA1423" s="1">
        <v>4869000000000</v>
      </c>
      <c r="AB1423" s="1">
        <v>4858000000000</v>
      </c>
      <c r="AC1423" s="1">
        <v>4845000000000</v>
      </c>
      <c r="AD1423" s="1">
        <v>4817000000000</v>
      </c>
      <c r="AE1423" s="1">
        <v>4780000000000</v>
      </c>
      <c r="AF1423" s="1">
        <v>4776000000000</v>
      </c>
    </row>
    <row r="1424" spans="1:32" x14ac:dyDescent="0.25">
      <c r="A1424" t="s">
        <v>468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</row>
    <row r="1425" spans="1:32" x14ac:dyDescent="0.25">
      <c r="A1425" t="s">
        <v>469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</row>
    <row r="1426" spans="1:32" x14ac:dyDescent="0.25">
      <c r="A1426" t="s">
        <v>4691</v>
      </c>
      <c r="B1426" t="s">
        <v>504</v>
      </c>
      <c r="C1426" s="1">
        <v>4155000000000</v>
      </c>
      <c r="D1426" s="1">
        <v>5603000000000</v>
      </c>
      <c r="E1426" s="1">
        <v>4768000000000</v>
      </c>
      <c r="F1426" s="1">
        <v>3019000000000</v>
      </c>
      <c r="G1426" s="1">
        <v>2535000000000</v>
      </c>
      <c r="H1426" s="1">
        <v>1895000000000</v>
      </c>
      <c r="I1426" s="1">
        <v>1515000000000</v>
      </c>
      <c r="J1426" s="1">
        <v>1302000000000</v>
      </c>
      <c r="K1426" s="1">
        <v>1357000000000</v>
      </c>
      <c r="L1426" s="1">
        <v>1430000000000</v>
      </c>
      <c r="M1426" s="1">
        <v>1524000000000</v>
      </c>
      <c r="N1426" s="1">
        <v>1623000000000</v>
      </c>
      <c r="O1426" s="1">
        <v>1754000000000</v>
      </c>
      <c r="P1426" s="1">
        <v>1852000000000</v>
      </c>
      <c r="Q1426" s="1">
        <v>1928000000000</v>
      </c>
      <c r="R1426" s="1">
        <v>1940000000000</v>
      </c>
      <c r="S1426" s="1">
        <v>1971000000000</v>
      </c>
      <c r="T1426" s="1">
        <v>2061000000000</v>
      </c>
      <c r="U1426" s="1">
        <v>2027000000000</v>
      </c>
      <c r="V1426" s="1">
        <v>2124000000000</v>
      </c>
      <c r="W1426" s="1">
        <v>2184000000000</v>
      </c>
      <c r="X1426" s="1">
        <v>2209000000000</v>
      </c>
      <c r="Y1426" s="1">
        <v>2179000000000</v>
      </c>
      <c r="Z1426" s="1">
        <v>2176000000000</v>
      </c>
      <c r="AA1426" s="1">
        <v>2188000000000</v>
      </c>
      <c r="AB1426" s="1">
        <v>2189000000000</v>
      </c>
      <c r="AC1426" s="1">
        <v>2183000000000</v>
      </c>
      <c r="AD1426" s="1">
        <v>2163000000000</v>
      </c>
      <c r="AE1426" s="1">
        <v>2134000000000</v>
      </c>
      <c r="AF1426" s="1">
        <v>2138000000000</v>
      </c>
    </row>
    <row r="1427" spans="1:32" x14ac:dyDescent="0.25">
      <c r="A1427" t="s">
        <v>4692</v>
      </c>
      <c r="B1427" t="s">
        <v>504</v>
      </c>
      <c r="C1427" s="1">
        <v>478700000000</v>
      </c>
      <c r="D1427" s="1">
        <v>498800000000</v>
      </c>
      <c r="E1427" s="1">
        <v>468500000000</v>
      </c>
      <c r="F1427" s="1">
        <v>1676000000000</v>
      </c>
      <c r="G1427" s="1">
        <v>1613000000000</v>
      </c>
      <c r="H1427" s="1">
        <v>1560000000000</v>
      </c>
      <c r="I1427" s="1">
        <v>1534000000000</v>
      </c>
      <c r="J1427" s="1">
        <v>1521000000000</v>
      </c>
      <c r="K1427" s="1">
        <v>1523000000000</v>
      </c>
      <c r="L1427" s="1">
        <v>1523000000000</v>
      </c>
      <c r="M1427" s="1">
        <v>1524000000000</v>
      </c>
      <c r="N1427" s="1">
        <v>1529000000000</v>
      </c>
      <c r="O1427" s="1">
        <v>1539000000000</v>
      </c>
      <c r="P1427" s="1">
        <v>1548000000000</v>
      </c>
      <c r="Q1427" s="1">
        <v>1558000000000</v>
      </c>
      <c r="R1427" s="1">
        <v>1565000000000</v>
      </c>
      <c r="S1427" s="1">
        <v>1575000000000</v>
      </c>
      <c r="T1427" s="1">
        <v>1587000000000</v>
      </c>
      <c r="U1427" s="1">
        <v>1594000000000</v>
      </c>
      <c r="V1427" s="1">
        <v>1610000000000</v>
      </c>
      <c r="W1427" s="1">
        <v>1626000000000</v>
      </c>
      <c r="X1427" s="1">
        <v>1641000000000</v>
      </c>
      <c r="Y1427" s="1">
        <v>1653000000000</v>
      </c>
      <c r="Z1427" s="1">
        <v>1666000000000</v>
      </c>
      <c r="AA1427" s="1">
        <v>1679000000000</v>
      </c>
      <c r="AB1427" s="1">
        <v>1691000000000</v>
      </c>
      <c r="AC1427" s="1">
        <v>1705000000000</v>
      </c>
      <c r="AD1427" s="1">
        <v>1717000000000</v>
      </c>
      <c r="AE1427" s="1">
        <v>1727000000000</v>
      </c>
      <c r="AF1427" s="1">
        <v>1743000000000</v>
      </c>
    </row>
    <row r="1428" spans="1:32" x14ac:dyDescent="0.25">
      <c r="A1428" t="s">
        <v>4693</v>
      </c>
      <c r="B1428" t="s">
        <v>50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</row>
    <row r="1429" spans="1:32" x14ac:dyDescent="0.25">
      <c r="A1429" t="s">
        <v>4694</v>
      </c>
      <c r="B1429" t="s">
        <v>504</v>
      </c>
      <c r="C1429" s="1">
        <v>64940000000000</v>
      </c>
      <c r="D1429" s="1">
        <v>65760000000000</v>
      </c>
      <c r="E1429" s="1">
        <v>63980000000000</v>
      </c>
      <c r="F1429" s="1">
        <v>62760000000000</v>
      </c>
      <c r="G1429" s="1">
        <v>63790000000000</v>
      </c>
      <c r="H1429" s="1">
        <v>64090000000000</v>
      </c>
      <c r="I1429" s="1">
        <v>64600000000000</v>
      </c>
      <c r="J1429" s="1">
        <v>65740000000000</v>
      </c>
      <c r="K1429" s="1">
        <v>66800000000000</v>
      </c>
      <c r="L1429" s="1">
        <v>67030000000000</v>
      </c>
      <c r="M1429" s="1">
        <v>67270000000000</v>
      </c>
      <c r="N1429" s="1">
        <v>67950000000000</v>
      </c>
      <c r="O1429" s="1">
        <v>68690000000000</v>
      </c>
      <c r="P1429" s="1">
        <v>69530000000000</v>
      </c>
      <c r="Q1429" s="1">
        <v>69880000000000</v>
      </c>
      <c r="R1429" s="1">
        <v>69440000000000</v>
      </c>
      <c r="S1429" s="1">
        <v>69710000000000</v>
      </c>
      <c r="T1429" s="1">
        <v>69890000000000</v>
      </c>
      <c r="U1429" s="1">
        <v>70140000000000</v>
      </c>
      <c r="V1429" s="1">
        <v>70710000000000</v>
      </c>
      <c r="W1429" s="1">
        <v>71570000000000</v>
      </c>
      <c r="X1429" s="1">
        <v>72270000000000</v>
      </c>
      <c r="Y1429" s="1">
        <v>72550000000000</v>
      </c>
      <c r="Z1429" s="1">
        <v>72610000000000</v>
      </c>
      <c r="AA1429" s="1">
        <v>72730000000000</v>
      </c>
      <c r="AB1429" s="1">
        <v>73070000000000</v>
      </c>
      <c r="AC1429" s="1">
        <v>73440000000000</v>
      </c>
      <c r="AD1429" s="1">
        <v>73640000000000</v>
      </c>
      <c r="AE1429" s="1">
        <v>73860000000000</v>
      </c>
      <c r="AF1429" s="1">
        <v>74660000000000</v>
      </c>
    </row>
    <row r="1430" spans="1:32" x14ac:dyDescent="0.25">
      <c r="A1430" t="s">
        <v>4695</v>
      </c>
      <c r="B1430" t="s">
        <v>50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</row>
    <row r="1431" spans="1:32" x14ac:dyDescent="0.25">
      <c r="A1431" t="s">
        <v>4696</v>
      </c>
      <c r="B1431" t="s">
        <v>504</v>
      </c>
      <c r="C1431" s="1">
        <v>56000000000000</v>
      </c>
      <c r="D1431" s="1">
        <v>55930000000000</v>
      </c>
      <c r="E1431" s="1">
        <v>49720000000000</v>
      </c>
      <c r="F1431" s="1">
        <v>48110000000000</v>
      </c>
      <c r="G1431" s="1">
        <v>48690000000000</v>
      </c>
      <c r="H1431" s="1">
        <v>48400000000000</v>
      </c>
      <c r="I1431" s="1">
        <v>48420000000000</v>
      </c>
      <c r="J1431" s="1">
        <v>48820000000000</v>
      </c>
      <c r="K1431" s="1">
        <v>49060000000000</v>
      </c>
      <c r="L1431" s="1">
        <v>48780000000000</v>
      </c>
      <c r="M1431" s="1">
        <v>48460000000000</v>
      </c>
      <c r="N1431" s="1">
        <v>48430000000000</v>
      </c>
      <c r="O1431" s="1">
        <v>48460000000000</v>
      </c>
      <c r="P1431" s="1">
        <v>48520000000000</v>
      </c>
      <c r="Q1431" s="1">
        <v>48340000000000</v>
      </c>
      <c r="R1431" s="1">
        <v>47790000000000</v>
      </c>
      <c r="S1431" s="1">
        <v>47740000000000</v>
      </c>
      <c r="T1431" s="1">
        <v>47570000000000</v>
      </c>
      <c r="U1431" s="1">
        <v>47590000000000</v>
      </c>
      <c r="V1431" s="1">
        <v>47650000000000</v>
      </c>
      <c r="W1431" s="1">
        <v>47880000000000</v>
      </c>
      <c r="X1431" s="1">
        <v>48060000000000</v>
      </c>
      <c r="Y1431" s="1">
        <v>48020000000000</v>
      </c>
      <c r="Z1431" s="1">
        <v>47880000000000</v>
      </c>
      <c r="AA1431" s="1">
        <v>47580000000000</v>
      </c>
      <c r="AB1431" s="1">
        <v>47240000000000</v>
      </c>
      <c r="AC1431" s="1">
        <v>47250000000000</v>
      </c>
      <c r="AD1431" s="1">
        <v>47130000000000</v>
      </c>
      <c r="AE1431" s="1">
        <v>47070000000000</v>
      </c>
      <c r="AF1431" s="1">
        <v>47350000000000</v>
      </c>
    </row>
    <row r="1432" spans="1:32" x14ac:dyDescent="0.25">
      <c r="A1432" t="s">
        <v>4697</v>
      </c>
      <c r="B1432" t="s">
        <v>504</v>
      </c>
      <c r="C1432" s="1">
        <v>308500000000000</v>
      </c>
      <c r="D1432" s="1">
        <v>297200000000000</v>
      </c>
      <c r="E1432" s="1">
        <v>295800000000000</v>
      </c>
      <c r="F1432" s="1">
        <v>289000000000000</v>
      </c>
      <c r="G1432" s="1">
        <v>295400000000000</v>
      </c>
      <c r="H1432" s="1">
        <v>292600000000000</v>
      </c>
      <c r="I1432" s="1">
        <v>292000000000000</v>
      </c>
      <c r="J1432" s="1">
        <v>296600000000000</v>
      </c>
      <c r="K1432" s="1">
        <v>302400000000000</v>
      </c>
      <c r="L1432" s="1">
        <v>305400000000000</v>
      </c>
      <c r="M1432" s="1">
        <v>307400000000000</v>
      </c>
      <c r="N1432" s="1">
        <v>312000000000000</v>
      </c>
      <c r="O1432" s="1">
        <v>318000000000000</v>
      </c>
      <c r="P1432" s="1">
        <v>324900000000000</v>
      </c>
      <c r="Q1432" s="1">
        <v>329400000000000</v>
      </c>
      <c r="R1432" s="1">
        <v>329700000000000</v>
      </c>
      <c r="S1432" s="1">
        <v>332700000000000</v>
      </c>
      <c r="T1432" s="1">
        <v>335300000000000</v>
      </c>
      <c r="U1432" s="1">
        <v>338400000000000</v>
      </c>
      <c r="V1432" s="1">
        <v>342500000000000</v>
      </c>
      <c r="W1432" s="1">
        <v>347800000000000</v>
      </c>
      <c r="X1432" s="1">
        <v>352400000000000</v>
      </c>
      <c r="Y1432" s="1">
        <v>355900000000000</v>
      </c>
      <c r="Z1432" s="1">
        <v>357700000000000</v>
      </c>
      <c r="AA1432" s="1">
        <v>357100000000000</v>
      </c>
      <c r="AB1432" s="1">
        <v>357200000000000</v>
      </c>
      <c r="AC1432" s="1">
        <v>359100000000000</v>
      </c>
      <c r="AD1432" s="1">
        <v>359900000000000</v>
      </c>
      <c r="AE1432" s="1">
        <v>361700000000000</v>
      </c>
      <c r="AF1432" s="1">
        <v>367000000000000</v>
      </c>
    </row>
    <row r="1433" spans="1:32" x14ac:dyDescent="0.25">
      <c r="A1433" t="s">
        <v>4698</v>
      </c>
      <c r="B1433" t="s">
        <v>504</v>
      </c>
      <c r="C1433" s="1">
        <v>6463000000000</v>
      </c>
      <c r="D1433" s="1">
        <v>6489000000000</v>
      </c>
      <c r="E1433" s="1">
        <v>5486000000000</v>
      </c>
      <c r="F1433" s="1">
        <v>5078000000000</v>
      </c>
      <c r="G1433" s="1">
        <v>5427000000000</v>
      </c>
      <c r="H1433" s="1">
        <v>5710000000000</v>
      </c>
      <c r="I1433" s="1">
        <v>6115000000000</v>
      </c>
      <c r="J1433" s="1">
        <v>6521000000000</v>
      </c>
      <c r="K1433" s="1">
        <v>6617000000000</v>
      </c>
      <c r="L1433" s="1">
        <v>6602000000000</v>
      </c>
      <c r="M1433" s="1">
        <v>6626000000000</v>
      </c>
      <c r="N1433" s="1">
        <v>6684000000000</v>
      </c>
      <c r="O1433" s="1">
        <v>6701000000000</v>
      </c>
      <c r="P1433" s="1">
        <v>6688000000000</v>
      </c>
      <c r="Q1433" s="1">
        <v>6600000000000</v>
      </c>
      <c r="R1433" s="1">
        <v>6428000000000</v>
      </c>
      <c r="S1433" s="1">
        <v>6456000000000</v>
      </c>
      <c r="T1433" s="1">
        <v>6482000000000</v>
      </c>
      <c r="U1433" s="1">
        <v>6522000000000</v>
      </c>
      <c r="V1433" s="1">
        <v>6614000000000</v>
      </c>
      <c r="W1433" s="1">
        <v>6741000000000</v>
      </c>
      <c r="X1433" s="1">
        <v>6855000000000</v>
      </c>
      <c r="Y1433" s="1">
        <v>6833000000000</v>
      </c>
      <c r="Z1433" s="1">
        <v>6854000000000</v>
      </c>
      <c r="AA1433" s="1">
        <v>6901000000000</v>
      </c>
      <c r="AB1433" s="1">
        <v>6974000000000</v>
      </c>
      <c r="AC1433" s="1">
        <v>7088000000000</v>
      </c>
      <c r="AD1433" s="1">
        <v>7171000000000</v>
      </c>
      <c r="AE1433" s="1">
        <v>7215000000000</v>
      </c>
      <c r="AF1433" s="1">
        <v>7308000000000</v>
      </c>
    </row>
    <row r="1434" spans="1:32" x14ac:dyDescent="0.25">
      <c r="A1434" t="s">
        <v>469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</row>
    <row r="1435" spans="1:32" x14ac:dyDescent="0.25">
      <c r="A1435" t="s">
        <v>470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</row>
    <row r="1436" spans="1:32" x14ac:dyDescent="0.25">
      <c r="A1436" t="s">
        <v>4701</v>
      </c>
      <c r="B1436" t="s">
        <v>50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</row>
    <row r="1437" spans="1:32" x14ac:dyDescent="0.25">
      <c r="A1437" t="s">
        <v>4702</v>
      </c>
      <c r="B1437" t="s">
        <v>504</v>
      </c>
      <c r="C1437" s="1">
        <v>688500000000</v>
      </c>
      <c r="D1437" s="1">
        <v>717400000000</v>
      </c>
      <c r="E1437" s="1">
        <v>609900000000</v>
      </c>
      <c r="F1437" s="1">
        <v>2026000000000</v>
      </c>
      <c r="G1437" s="1">
        <v>2232000000000</v>
      </c>
      <c r="H1437" s="1">
        <v>2402000000000</v>
      </c>
      <c r="I1437" s="1">
        <v>2585000000000</v>
      </c>
      <c r="J1437" s="1">
        <v>2718000000000</v>
      </c>
      <c r="K1437" s="1">
        <v>2774000000000</v>
      </c>
      <c r="L1437" s="1">
        <v>2753000000000</v>
      </c>
      <c r="M1437" s="1">
        <v>2759000000000</v>
      </c>
      <c r="N1437" s="1">
        <v>2764000000000</v>
      </c>
      <c r="O1437" s="1">
        <v>2742000000000</v>
      </c>
      <c r="P1437" s="1">
        <v>2706000000000</v>
      </c>
      <c r="Q1437" s="1">
        <v>2655000000000</v>
      </c>
      <c r="R1437" s="1">
        <v>2572000000000</v>
      </c>
      <c r="S1437" s="1">
        <v>2579000000000</v>
      </c>
      <c r="T1437" s="1">
        <v>2574000000000</v>
      </c>
      <c r="U1437" s="1">
        <v>2598000000000</v>
      </c>
      <c r="V1437" s="1">
        <v>2624000000000</v>
      </c>
      <c r="W1437" s="1">
        <v>2676000000000</v>
      </c>
      <c r="X1437" s="1">
        <v>2721000000000</v>
      </c>
      <c r="Y1437" s="1">
        <v>2722000000000</v>
      </c>
      <c r="Z1437" s="1">
        <v>2737000000000</v>
      </c>
      <c r="AA1437" s="1">
        <v>2766000000000</v>
      </c>
      <c r="AB1437" s="1">
        <v>2821000000000</v>
      </c>
      <c r="AC1437" s="1">
        <v>2878000000000</v>
      </c>
      <c r="AD1437" s="1">
        <v>2916000000000</v>
      </c>
      <c r="AE1437" s="1">
        <v>2950000000000</v>
      </c>
      <c r="AF1437" s="1">
        <v>2999000000000</v>
      </c>
    </row>
    <row r="1438" spans="1:32" x14ac:dyDescent="0.25">
      <c r="A1438" t="s">
        <v>4703</v>
      </c>
      <c r="B1438" t="s">
        <v>50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</row>
    <row r="1439" spans="1:32" x14ac:dyDescent="0.25">
      <c r="A1439" t="s">
        <v>4704</v>
      </c>
      <c r="B1439" t="s">
        <v>504</v>
      </c>
      <c r="C1439" s="1">
        <v>259800000000000</v>
      </c>
      <c r="D1439" s="1">
        <v>265800000000000</v>
      </c>
      <c r="E1439" s="1">
        <v>263300000000000</v>
      </c>
      <c r="F1439" s="1">
        <v>257000000000000</v>
      </c>
      <c r="G1439" s="1">
        <v>256300000000000</v>
      </c>
      <c r="H1439" s="1">
        <v>255100000000000</v>
      </c>
      <c r="I1439" s="1">
        <v>254300000000000</v>
      </c>
      <c r="J1439" s="1">
        <v>253300000000000</v>
      </c>
      <c r="K1439" s="1">
        <v>252000000000000</v>
      </c>
      <c r="L1439" s="1">
        <v>250500000000000</v>
      </c>
      <c r="M1439" s="1">
        <v>249500000000000</v>
      </c>
      <c r="N1439" s="1">
        <v>249000000000000</v>
      </c>
      <c r="O1439" s="1">
        <v>248600000000000</v>
      </c>
      <c r="P1439" s="1">
        <v>248900000000000</v>
      </c>
      <c r="Q1439" s="1">
        <v>249700000000000</v>
      </c>
      <c r="R1439" s="1">
        <v>249900000000000</v>
      </c>
      <c r="S1439" s="1">
        <v>250400000000000</v>
      </c>
      <c r="T1439" s="1">
        <v>250900000000000</v>
      </c>
      <c r="U1439" s="1">
        <v>251300000000000</v>
      </c>
      <c r="V1439" s="1">
        <v>252200000000000</v>
      </c>
      <c r="W1439" s="1">
        <v>253200000000000</v>
      </c>
      <c r="X1439" s="1">
        <v>254500000000000</v>
      </c>
      <c r="Y1439" s="1">
        <v>255700000000000</v>
      </c>
      <c r="Z1439" s="1">
        <v>256400000000000</v>
      </c>
      <c r="AA1439" s="1">
        <v>257200000000000</v>
      </c>
      <c r="AB1439" s="1">
        <v>259100000000000</v>
      </c>
      <c r="AC1439" s="1">
        <v>260800000000000</v>
      </c>
      <c r="AD1439" s="1">
        <v>261700000000000</v>
      </c>
      <c r="AE1439" s="1">
        <v>262800000000000</v>
      </c>
      <c r="AF1439" s="1">
        <v>264900000000000</v>
      </c>
    </row>
    <row r="1440" spans="1:32" x14ac:dyDescent="0.25">
      <c r="A1440" t="s">
        <v>4705</v>
      </c>
      <c r="B1440" t="s">
        <v>504</v>
      </c>
      <c r="C1440" s="1">
        <v>32110000000000</v>
      </c>
      <c r="D1440" s="1">
        <v>32880000000000</v>
      </c>
      <c r="E1440" s="1">
        <v>28840000000000</v>
      </c>
      <c r="F1440" s="1">
        <v>27140000000000</v>
      </c>
      <c r="G1440" s="1">
        <v>25880000000000</v>
      </c>
      <c r="H1440" s="1">
        <v>25190000000000</v>
      </c>
      <c r="I1440" s="1">
        <v>24550000000000</v>
      </c>
      <c r="J1440" s="1">
        <v>23940000000000</v>
      </c>
      <c r="K1440" s="1">
        <v>23350000000000</v>
      </c>
      <c r="L1440" s="1">
        <v>22780000000000</v>
      </c>
      <c r="M1440" s="1">
        <v>22280000000000</v>
      </c>
      <c r="N1440" s="1">
        <v>21820000000000</v>
      </c>
      <c r="O1440" s="1">
        <v>21410000000000</v>
      </c>
      <c r="P1440" s="1">
        <v>21010000000000</v>
      </c>
      <c r="Q1440" s="1">
        <v>20610000000000</v>
      </c>
      <c r="R1440" s="1">
        <v>20070000000000</v>
      </c>
      <c r="S1440" s="1">
        <v>19580000000000</v>
      </c>
      <c r="T1440" s="1">
        <v>19190000000000</v>
      </c>
      <c r="U1440" s="1">
        <v>18590000000000</v>
      </c>
      <c r="V1440" s="1">
        <v>18240000000000</v>
      </c>
      <c r="W1440" s="1">
        <v>17840000000000</v>
      </c>
      <c r="X1440" s="1">
        <v>17350000000000</v>
      </c>
      <c r="Y1440" s="1">
        <v>16780000000000</v>
      </c>
      <c r="Z1440" s="1">
        <v>16190000000000</v>
      </c>
      <c r="AA1440" s="1">
        <v>15650000000000</v>
      </c>
      <c r="AB1440" s="1">
        <v>15120000000000</v>
      </c>
      <c r="AC1440" s="1">
        <v>14610000000000</v>
      </c>
      <c r="AD1440" s="1">
        <v>14050000000000</v>
      </c>
      <c r="AE1440" s="1">
        <v>13520000000000</v>
      </c>
      <c r="AF1440" s="1">
        <v>13080000000000</v>
      </c>
    </row>
    <row r="1441" spans="1:32" x14ac:dyDescent="0.25">
      <c r="A1441" t="s">
        <v>4706</v>
      </c>
      <c r="B1441" t="s">
        <v>504</v>
      </c>
      <c r="C1441" s="1">
        <v>565800000000000</v>
      </c>
      <c r="D1441" s="1">
        <v>573900000000000</v>
      </c>
      <c r="E1441" s="1">
        <v>544100000000000</v>
      </c>
      <c r="F1441" s="1">
        <v>537300000000000</v>
      </c>
      <c r="G1441" s="1">
        <v>524500000000000</v>
      </c>
      <c r="H1441" s="1">
        <v>519600000000000</v>
      </c>
      <c r="I1441" s="1">
        <v>513700000000000</v>
      </c>
      <c r="J1441" s="1">
        <v>506600000000000</v>
      </c>
      <c r="K1441" s="1">
        <v>498200000000000</v>
      </c>
      <c r="L1441" s="1">
        <v>489500000000000</v>
      </c>
      <c r="M1441" s="1">
        <v>481800000000000</v>
      </c>
      <c r="N1441" s="1">
        <v>474800000000000</v>
      </c>
      <c r="O1441" s="1">
        <v>467800000000000</v>
      </c>
      <c r="P1441" s="1">
        <v>462000000000000</v>
      </c>
      <c r="Q1441" s="1">
        <v>456800000000000</v>
      </c>
      <c r="R1441" s="1">
        <v>452400000000000</v>
      </c>
      <c r="S1441" s="1">
        <v>448100000000000</v>
      </c>
      <c r="T1441" s="1">
        <v>442200000000000</v>
      </c>
      <c r="U1441" s="1">
        <v>439500000000000</v>
      </c>
      <c r="V1441" s="1">
        <v>434500000000000</v>
      </c>
      <c r="W1441" s="1">
        <v>430300000000000</v>
      </c>
      <c r="X1441" s="1">
        <v>427900000000000</v>
      </c>
      <c r="Y1441" s="1">
        <v>426300000000000</v>
      </c>
      <c r="Z1441" s="1">
        <v>423900000000000</v>
      </c>
      <c r="AA1441" s="1">
        <v>420700000000000</v>
      </c>
      <c r="AB1441" s="1">
        <v>418900000000000</v>
      </c>
      <c r="AC1441" s="1">
        <v>418600000000000</v>
      </c>
      <c r="AD1441" s="1">
        <v>417100000000000</v>
      </c>
      <c r="AE1441" s="1">
        <v>416200000000000</v>
      </c>
      <c r="AF1441" s="1">
        <v>416500000000000</v>
      </c>
    </row>
    <row r="1442" spans="1:32" x14ac:dyDescent="0.25">
      <c r="A1442" t="s">
        <v>4707</v>
      </c>
      <c r="B1442" t="s">
        <v>504</v>
      </c>
      <c r="C1442" s="1">
        <v>910900000000000</v>
      </c>
      <c r="D1442" s="1">
        <v>910900000000000</v>
      </c>
      <c r="E1442" s="1">
        <v>971800000000000</v>
      </c>
      <c r="F1442" s="1">
        <v>944800000000000</v>
      </c>
      <c r="G1442" s="1">
        <v>940400000000000</v>
      </c>
      <c r="H1442" s="1">
        <v>941200000000000</v>
      </c>
      <c r="I1442" s="1">
        <v>943200000000000</v>
      </c>
      <c r="J1442" s="1">
        <v>945300000000000</v>
      </c>
      <c r="K1442" s="1">
        <v>946500000000000</v>
      </c>
      <c r="L1442" s="1">
        <v>947200000000000</v>
      </c>
      <c r="M1442" s="1">
        <v>950700000000000</v>
      </c>
      <c r="N1442" s="1">
        <v>955200000000000</v>
      </c>
      <c r="O1442" s="1">
        <v>960900000000000</v>
      </c>
      <c r="P1442" s="1">
        <v>966800000000000</v>
      </c>
      <c r="Q1442" s="1">
        <v>972700000000000</v>
      </c>
      <c r="R1442" s="1">
        <v>976800000000000</v>
      </c>
      <c r="S1442" s="1">
        <v>981900000000000</v>
      </c>
      <c r="T1442" s="1">
        <v>985800000000000</v>
      </c>
      <c r="U1442" s="1">
        <v>990500000000000</v>
      </c>
      <c r="V1442" s="1">
        <v>996100000000000</v>
      </c>
      <c r="W1442" s="1">
        <v>1001000000000000</v>
      </c>
      <c r="X1442" s="1">
        <v>1006000000000000</v>
      </c>
      <c r="Y1442" s="1">
        <v>1011000000000000</v>
      </c>
      <c r="Z1442" s="1">
        <v>1013000000000000</v>
      </c>
      <c r="AA1442" s="1">
        <v>1015000000000000</v>
      </c>
      <c r="AB1442" s="1">
        <v>1019000000000000</v>
      </c>
      <c r="AC1442" s="1">
        <v>1026000000000000</v>
      </c>
      <c r="AD1442" s="1">
        <v>1028000000000000</v>
      </c>
      <c r="AE1442" s="1">
        <v>1032000000000000</v>
      </c>
      <c r="AF1442" s="1">
        <v>1040000000000000</v>
      </c>
    </row>
    <row r="1443" spans="1:32" x14ac:dyDescent="0.25">
      <c r="A1443" t="s">
        <v>4708</v>
      </c>
      <c r="B1443" t="s">
        <v>504</v>
      </c>
      <c r="C1443" s="1">
        <v>3925000000000</v>
      </c>
      <c r="D1443" s="1">
        <v>3941000000000</v>
      </c>
      <c r="E1443" s="1">
        <v>13710000000000</v>
      </c>
      <c r="F1443" s="1">
        <v>11170000000000</v>
      </c>
      <c r="G1443" s="1">
        <v>10540000000000</v>
      </c>
      <c r="H1443" s="1">
        <v>9814000000000</v>
      </c>
      <c r="I1443" s="1">
        <v>9392000000000</v>
      </c>
      <c r="J1443" s="1">
        <v>9168000000000</v>
      </c>
      <c r="K1443" s="1">
        <v>9141000000000</v>
      </c>
      <c r="L1443" s="1">
        <v>9148000000000</v>
      </c>
      <c r="M1443" s="1">
        <v>9171000000000</v>
      </c>
      <c r="N1443" s="1">
        <v>9221000000000</v>
      </c>
      <c r="O1443" s="1">
        <v>9341000000000</v>
      </c>
      <c r="P1443" s="1">
        <v>9455000000000</v>
      </c>
      <c r="Q1443" s="1">
        <v>9553000000000</v>
      </c>
      <c r="R1443" s="1">
        <v>9578000000000</v>
      </c>
      <c r="S1443" s="1">
        <v>9622000000000</v>
      </c>
      <c r="T1443" s="1">
        <v>9754000000000</v>
      </c>
      <c r="U1443" s="1">
        <v>9722000000000</v>
      </c>
      <c r="V1443" s="1">
        <v>9859000000000</v>
      </c>
      <c r="W1443" s="1">
        <v>9941000000000</v>
      </c>
      <c r="X1443" s="1">
        <v>9992000000000</v>
      </c>
      <c r="Y1443" s="1">
        <v>9953000000000</v>
      </c>
      <c r="Z1443" s="1">
        <v>9958000000000</v>
      </c>
      <c r="AA1443" s="1">
        <v>9970000000000</v>
      </c>
      <c r="AB1443" s="1">
        <v>9946000000000</v>
      </c>
      <c r="AC1443" s="1">
        <v>9942000000000</v>
      </c>
      <c r="AD1443" s="1">
        <v>9904000000000</v>
      </c>
      <c r="AE1443" s="1">
        <v>9850000000000</v>
      </c>
      <c r="AF1443" s="1">
        <v>9855000000000</v>
      </c>
    </row>
    <row r="1444" spans="1:32" x14ac:dyDescent="0.25">
      <c r="A1444" t="s">
        <v>470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</row>
    <row r="1445" spans="1:32" x14ac:dyDescent="0.25">
      <c r="A1445" t="s">
        <v>471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</row>
    <row r="1446" spans="1:32" x14ac:dyDescent="0.25">
      <c r="A1446" t="s">
        <v>4711</v>
      </c>
      <c r="B1446" t="s">
        <v>504</v>
      </c>
      <c r="C1446" s="1">
        <v>25920000000000</v>
      </c>
      <c r="D1446" s="1">
        <v>34950000000000</v>
      </c>
      <c r="E1446" s="1">
        <v>40500000000000</v>
      </c>
      <c r="F1446" s="1">
        <v>27050000000000</v>
      </c>
      <c r="G1446" s="1">
        <v>23140000000000</v>
      </c>
      <c r="H1446" s="1">
        <v>21580000000000</v>
      </c>
      <c r="I1446" s="1">
        <v>20350000000000</v>
      </c>
      <c r="J1446" s="1">
        <v>19340000000000</v>
      </c>
      <c r="K1446" s="1">
        <v>18760000000000</v>
      </c>
      <c r="L1446" s="1">
        <v>18340000000000</v>
      </c>
      <c r="M1446" s="1">
        <v>18170000000000</v>
      </c>
      <c r="N1446" s="1">
        <v>18210000000000</v>
      </c>
      <c r="O1446" s="1">
        <v>18550000000000</v>
      </c>
      <c r="P1446" s="1">
        <v>19040000000000</v>
      </c>
      <c r="Q1446" s="1">
        <v>19720000000000</v>
      </c>
      <c r="R1446" s="1">
        <v>20200000000000</v>
      </c>
      <c r="S1446" s="1">
        <v>20800000000000</v>
      </c>
      <c r="T1446" s="1">
        <v>21680000000000</v>
      </c>
      <c r="U1446" s="1">
        <v>21910000000000</v>
      </c>
      <c r="V1446" s="1">
        <v>22830000000000</v>
      </c>
      <c r="W1446" s="1">
        <v>23540000000000</v>
      </c>
      <c r="X1446" s="1">
        <v>24040000000000</v>
      </c>
      <c r="Y1446" s="1">
        <v>24150000000000</v>
      </c>
      <c r="Z1446" s="1">
        <v>24350000000000</v>
      </c>
      <c r="AA1446" s="1">
        <v>24610000000000</v>
      </c>
      <c r="AB1446" s="1">
        <v>24630000000000</v>
      </c>
      <c r="AC1446" s="1">
        <v>24860000000000</v>
      </c>
      <c r="AD1446" s="1">
        <v>24830000000000</v>
      </c>
      <c r="AE1446" s="1">
        <v>24800000000000</v>
      </c>
      <c r="AF1446" s="1">
        <v>25040000000000</v>
      </c>
    </row>
    <row r="1447" spans="1:32" x14ac:dyDescent="0.25">
      <c r="A1447" t="s">
        <v>4712</v>
      </c>
      <c r="B1447" t="s">
        <v>504</v>
      </c>
      <c r="C1447" s="1">
        <v>287600000000</v>
      </c>
      <c r="D1447" s="1">
        <v>299700000000</v>
      </c>
      <c r="E1447" s="1">
        <v>870600000000</v>
      </c>
      <c r="F1447" s="1">
        <v>2147000000000</v>
      </c>
      <c r="G1447" s="1">
        <v>2082000000000</v>
      </c>
      <c r="H1447" s="1">
        <v>2024000000000</v>
      </c>
      <c r="I1447" s="1">
        <v>1997000000000</v>
      </c>
      <c r="J1447" s="1">
        <v>1982000000000</v>
      </c>
      <c r="K1447" s="1">
        <v>1983000000000</v>
      </c>
      <c r="L1447" s="1">
        <v>1980000000000</v>
      </c>
      <c r="M1447" s="1">
        <v>1979000000000</v>
      </c>
      <c r="N1447" s="1">
        <v>1981000000000</v>
      </c>
      <c r="O1447" s="1">
        <v>1989000000000</v>
      </c>
      <c r="P1447" s="1">
        <v>1998000000000</v>
      </c>
      <c r="Q1447" s="1">
        <v>2009000000000</v>
      </c>
      <c r="R1447" s="1">
        <v>2017000000000</v>
      </c>
      <c r="S1447" s="1">
        <v>2028000000000</v>
      </c>
      <c r="T1447" s="1">
        <v>2042000000000</v>
      </c>
      <c r="U1447" s="1">
        <v>2050000000000</v>
      </c>
      <c r="V1447" s="1">
        <v>2068000000000</v>
      </c>
      <c r="W1447" s="1">
        <v>2086000000000</v>
      </c>
      <c r="X1447" s="1">
        <v>2103000000000</v>
      </c>
      <c r="Y1447" s="1">
        <v>2118000000000</v>
      </c>
      <c r="Z1447" s="1">
        <v>2135000000000</v>
      </c>
      <c r="AA1447" s="1">
        <v>2149000000000</v>
      </c>
      <c r="AB1447" s="1">
        <v>2164000000000</v>
      </c>
      <c r="AC1447" s="1">
        <v>2180000000000</v>
      </c>
      <c r="AD1447" s="1">
        <v>2193000000000</v>
      </c>
      <c r="AE1447" s="1">
        <v>2205000000000</v>
      </c>
      <c r="AF1447" s="1">
        <v>2224000000000</v>
      </c>
    </row>
    <row r="1448" spans="1:32" x14ac:dyDescent="0.25">
      <c r="A1448" t="s">
        <v>4713</v>
      </c>
      <c r="B1448" t="s">
        <v>50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</row>
    <row r="1449" spans="1:32" x14ac:dyDescent="0.25">
      <c r="A1449" t="s">
        <v>4714</v>
      </c>
      <c r="B1449" t="s">
        <v>504</v>
      </c>
      <c r="C1449" s="1">
        <v>187200000000000</v>
      </c>
      <c r="D1449" s="1">
        <v>187200000000000</v>
      </c>
      <c r="E1449" s="1">
        <v>182300000000000</v>
      </c>
      <c r="F1449" s="1">
        <v>185300000000000</v>
      </c>
      <c r="G1449" s="1">
        <v>185100000000000</v>
      </c>
      <c r="H1449" s="1">
        <v>185600000000000</v>
      </c>
      <c r="I1449" s="1">
        <v>185000000000000</v>
      </c>
      <c r="J1449" s="1">
        <v>188400000000000</v>
      </c>
      <c r="K1449" s="1">
        <v>191000000000000</v>
      </c>
      <c r="L1449" s="1">
        <v>193800000000000</v>
      </c>
      <c r="M1449" s="1">
        <v>192300000000000</v>
      </c>
      <c r="N1449" s="1">
        <v>192300000000000</v>
      </c>
      <c r="O1449" s="1">
        <v>191300000000000</v>
      </c>
      <c r="P1449" s="1">
        <v>193600000000000</v>
      </c>
      <c r="Q1449" s="1">
        <v>193200000000000</v>
      </c>
      <c r="R1449" s="1">
        <v>193500000000000</v>
      </c>
      <c r="S1449" s="1">
        <v>193400000000000</v>
      </c>
      <c r="T1449" s="1">
        <v>194300000000000</v>
      </c>
      <c r="U1449" s="1">
        <v>195300000000000</v>
      </c>
      <c r="V1449" s="1">
        <v>195500000000000</v>
      </c>
      <c r="W1449" s="1">
        <v>196400000000000</v>
      </c>
      <c r="X1449" s="1">
        <v>196700000000000</v>
      </c>
      <c r="Y1449" s="1">
        <v>196300000000000</v>
      </c>
      <c r="Z1449" s="1">
        <v>196900000000000</v>
      </c>
      <c r="AA1449" s="1">
        <v>197600000000000</v>
      </c>
      <c r="AB1449" s="1">
        <v>200000000000000</v>
      </c>
      <c r="AC1449" s="1">
        <v>200700000000000</v>
      </c>
      <c r="AD1449" s="1">
        <v>202400000000000</v>
      </c>
      <c r="AE1449" s="1">
        <v>203500000000000</v>
      </c>
      <c r="AF1449" s="1">
        <v>204000000000000</v>
      </c>
    </row>
    <row r="1450" spans="1:32" x14ac:dyDescent="0.25">
      <c r="A1450" t="s">
        <v>4715</v>
      </c>
      <c r="B1450" t="s">
        <v>504</v>
      </c>
      <c r="C1450" s="1">
        <v>23440000000000</v>
      </c>
      <c r="D1450" s="1">
        <v>24000000000000</v>
      </c>
      <c r="E1450" s="1">
        <v>23950000000000</v>
      </c>
      <c r="F1450" s="1">
        <v>172600000000</v>
      </c>
      <c r="G1450" s="1">
        <v>172300000000</v>
      </c>
      <c r="H1450" s="1">
        <v>172000000000</v>
      </c>
      <c r="I1450" s="1">
        <v>171600000000</v>
      </c>
      <c r="J1450" s="1">
        <v>171300000000</v>
      </c>
      <c r="K1450" s="1">
        <v>171000000000</v>
      </c>
      <c r="L1450" s="1">
        <v>170700000000</v>
      </c>
      <c r="M1450" s="1">
        <v>170400000000</v>
      </c>
      <c r="N1450" s="1">
        <v>170100000000</v>
      </c>
      <c r="O1450" s="1">
        <v>170100000000</v>
      </c>
      <c r="P1450" s="1">
        <v>170200000000</v>
      </c>
      <c r="Q1450" s="1">
        <v>170200000000</v>
      </c>
      <c r="R1450" s="1">
        <v>170300000000</v>
      </c>
      <c r="S1450" s="1">
        <v>170300000000</v>
      </c>
      <c r="T1450" s="1">
        <v>170400000000</v>
      </c>
      <c r="U1450" s="1">
        <v>170400000000</v>
      </c>
      <c r="V1450" s="1">
        <v>170500000000</v>
      </c>
      <c r="W1450" s="1">
        <v>170500000000</v>
      </c>
      <c r="X1450" s="1">
        <v>170500000000</v>
      </c>
      <c r="Y1450" s="1">
        <v>170600000000</v>
      </c>
      <c r="Z1450" s="1">
        <v>170600000000</v>
      </c>
      <c r="AA1450" s="1">
        <v>291400000000</v>
      </c>
      <c r="AB1450" s="1">
        <v>6866000000000</v>
      </c>
      <c r="AC1450" s="1">
        <v>14570000000000</v>
      </c>
      <c r="AD1450" s="1">
        <v>26210000000000</v>
      </c>
      <c r="AE1450" s="1">
        <v>30060000000000</v>
      </c>
      <c r="AF1450" s="1">
        <v>30070000000000</v>
      </c>
    </row>
    <row r="1451" spans="1:32" x14ac:dyDescent="0.25">
      <c r="A1451" t="s">
        <v>4716</v>
      </c>
      <c r="B1451" t="s">
        <v>504</v>
      </c>
      <c r="C1451" s="1">
        <v>895600000000000</v>
      </c>
      <c r="D1451" s="1">
        <v>895400000000000</v>
      </c>
      <c r="E1451" s="1">
        <v>874600000000000</v>
      </c>
      <c r="F1451" s="1">
        <v>685700000000000</v>
      </c>
      <c r="G1451" s="1">
        <v>683000000000000</v>
      </c>
      <c r="H1451" s="1">
        <v>691900000000000</v>
      </c>
      <c r="I1451" s="1">
        <v>681500000000000</v>
      </c>
      <c r="J1451" s="1">
        <v>700000000000000</v>
      </c>
      <c r="K1451" s="1">
        <v>726600000000000</v>
      </c>
      <c r="L1451" s="1">
        <v>753100000000000</v>
      </c>
      <c r="M1451" s="1">
        <v>745600000000000</v>
      </c>
      <c r="N1451" s="1">
        <v>737100000000000</v>
      </c>
      <c r="O1451" s="1">
        <v>735200000000000</v>
      </c>
      <c r="P1451" s="1">
        <v>742500000000000</v>
      </c>
      <c r="Q1451" s="1">
        <v>736300000000000</v>
      </c>
      <c r="R1451" s="1">
        <v>738400000000000</v>
      </c>
      <c r="S1451" s="1">
        <v>732800000000000</v>
      </c>
      <c r="T1451" s="1">
        <v>741300000000000</v>
      </c>
      <c r="U1451" s="1">
        <v>740200000000000</v>
      </c>
      <c r="V1451" s="1">
        <v>739800000000000</v>
      </c>
      <c r="W1451" s="1">
        <v>746400000000000</v>
      </c>
      <c r="X1451" s="1">
        <v>742800000000000</v>
      </c>
      <c r="Y1451" s="1">
        <v>742600000000000</v>
      </c>
      <c r="Z1451" s="1">
        <v>743900000000000</v>
      </c>
      <c r="AA1451" s="1">
        <v>752700000000000</v>
      </c>
      <c r="AB1451" s="1">
        <v>703000000000000</v>
      </c>
      <c r="AC1451" s="1">
        <v>709100000000000</v>
      </c>
      <c r="AD1451" s="1">
        <v>742200000000000</v>
      </c>
      <c r="AE1451" s="1">
        <v>754200000000000</v>
      </c>
      <c r="AF1451" s="1">
        <v>766300000000000</v>
      </c>
    </row>
    <row r="1452" spans="1:32" x14ac:dyDescent="0.25">
      <c r="A1452" t="s">
        <v>4717</v>
      </c>
      <c r="B1452" t="s">
        <v>504</v>
      </c>
      <c r="C1452" s="1">
        <v>941500000000000</v>
      </c>
      <c r="D1452" s="1">
        <v>918100000000000</v>
      </c>
      <c r="E1452" s="1">
        <v>982700000000000</v>
      </c>
      <c r="F1452" s="1">
        <v>906900000000000</v>
      </c>
      <c r="G1452" s="1">
        <v>901500000000000</v>
      </c>
      <c r="H1452" s="1">
        <v>898100000000000</v>
      </c>
      <c r="I1452" s="1">
        <v>895300000000000</v>
      </c>
      <c r="J1452" s="1">
        <v>896700000000000</v>
      </c>
      <c r="K1452" s="1">
        <v>891600000000000</v>
      </c>
      <c r="L1452" s="1">
        <v>885600000000000</v>
      </c>
      <c r="M1452" s="1">
        <v>880200000000000</v>
      </c>
      <c r="N1452" s="1">
        <v>874900000000000</v>
      </c>
      <c r="O1452" s="1">
        <v>874000000000000</v>
      </c>
      <c r="P1452" s="1">
        <v>874300000000000</v>
      </c>
      <c r="Q1452" s="1">
        <v>881500000000000</v>
      </c>
      <c r="R1452" s="1">
        <v>881200000000000</v>
      </c>
      <c r="S1452" s="1">
        <v>882300000000000</v>
      </c>
      <c r="T1452" s="1">
        <v>884200000000000</v>
      </c>
      <c r="U1452" s="1">
        <v>886900000000000</v>
      </c>
      <c r="V1452" s="1">
        <v>891200000000000</v>
      </c>
      <c r="W1452" s="1">
        <v>903900000000000</v>
      </c>
      <c r="X1452" s="1">
        <v>910100000000000</v>
      </c>
      <c r="Y1452" s="1">
        <v>916900000000000</v>
      </c>
      <c r="Z1452" s="1">
        <v>917900000000000</v>
      </c>
      <c r="AA1452" s="1">
        <v>924700000000000</v>
      </c>
      <c r="AB1452" s="1">
        <v>935000000000000</v>
      </c>
      <c r="AC1452" s="1">
        <v>946700000000000</v>
      </c>
      <c r="AD1452" s="1">
        <v>967700000000000</v>
      </c>
      <c r="AE1452" s="1">
        <v>976900000000000</v>
      </c>
      <c r="AF1452" s="1">
        <v>983300000000000</v>
      </c>
    </row>
    <row r="1453" spans="1:32" x14ac:dyDescent="0.25">
      <c r="A1453" t="s">
        <v>4718</v>
      </c>
      <c r="B1453" t="s">
        <v>50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</row>
    <row r="1454" spans="1:32" x14ac:dyDescent="0.25">
      <c r="A1454" t="s">
        <v>471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</row>
    <row r="1455" spans="1:32" x14ac:dyDescent="0.25">
      <c r="A1455" t="s">
        <v>4720</v>
      </c>
      <c r="B1455" t="s">
        <v>504</v>
      </c>
      <c r="C1455" s="1">
        <v>3.351E+16</v>
      </c>
      <c r="D1455" s="1">
        <v>3.396E+16</v>
      </c>
      <c r="E1455" s="1">
        <v>3.559E+16</v>
      </c>
      <c r="F1455" s="1">
        <v>3.651E+16</v>
      </c>
      <c r="G1455" s="1">
        <v>3.658E+16</v>
      </c>
      <c r="H1455" s="1">
        <v>3.662E+16</v>
      </c>
      <c r="I1455" s="1">
        <v>3.686E+16</v>
      </c>
      <c r="J1455" s="1">
        <v>3.697E+16</v>
      </c>
      <c r="K1455" s="1">
        <v>3.703E+16</v>
      </c>
      <c r="L1455" s="1">
        <v>3.699E+16</v>
      </c>
      <c r="M1455" s="1">
        <v>3.691E+16</v>
      </c>
      <c r="N1455" s="1">
        <v>3.683E+16</v>
      </c>
      <c r="O1455" s="1">
        <v>3.677E+16</v>
      </c>
      <c r="P1455" s="1">
        <v>3.685E+16</v>
      </c>
      <c r="Q1455" s="1">
        <v>3.69E+16</v>
      </c>
      <c r="R1455" s="1">
        <v>3.686E+16</v>
      </c>
      <c r="S1455" s="1">
        <v>3.683E+16</v>
      </c>
      <c r="T1455" s="1">
        <v>3.689E+16</v>
      </c>
      <c r="U1455" s="1">
        <v>3.691E+16</v>
      </c>
      <c r="V1455" s="1">
        <v>3.693E+16</v>
      </c>
      <c r="W1455" s="1">
        <v>3.697E+16</v>
      </c>
      <c r="X1455" s="1">
        <v>3.699E+16</v>
      </c>
      <c r="Y1455" s="1">
        <v>3.694E+16</v>
      </c>
      <c r="Z1455" s="1">
        <v>3.702E+16</v>
      </c>
      <c r="AA1455" s="1">
        <v>3.697E+16</v>
      </c>
      <c r="AB1455" s="1">
        <v>3.701E+16</v>
      </c>
      <c r="AC1455" s="1">
        <v>3.69E+16</v>
      </c>
      <c r="AD1455" s="1">
        <v>3.688E+16</v>
      </c>
      <c r="AE1455" s="1">
        <v>3.691E+16</v>
      </c>
      <c r="AF1455" s="1">
        <v>3.677E+16</v>
      </c>
    </row>
    <row r="1456" spans="1:32" x14ac:dyDescent="0.25">
      <c r="A1456" t="s">
        <v>4721</v>
      </c>
      <c r="B1456" t="s">
        <v>504</v>
      </c>
      <c r="C1456">
        <v>0</v>
      </c>
      <c r="D1456">
        <v>0</v>
      </c>
      <c r="E1456">
        <v>0.99809999999999999</v>
      </c>
      <c r="F1456">
        <v>1.9930000000000001</v>
      </c>
      <c r="G1456">
        <v>2.9830000000000001</v>
      </c>
      <c r="H1456">
        <v>3.97</v>
      </c>
      <c r="I1456">
        <v>4.9530000000000003</v>
      </c>
      <c r="J1456">
        <v>5.9329999999999998</v>
      </c>
      <c r="K1456">
        <v>6.9089999999999998</v>
      </c>
      <c r="L1456">
        <v>7.8810000000000002</v>
      </c>
      <c r="M1456">
        <v>8.85</v>
      </c>
      <c r="N1456">
        <v>9.8149999999999995</v>
      </c>
      <c r="O1456">
        <v>10.8</v>
      </c>
      <c r="P1456">
        <v>11.79</v>
      </c>
      <c r="Q1456">
        <v>12.77</v>
      </c>
      <c r="R1456">
        <v>13.76</v>
      </c>
      <c r="S1456">
        <v>14.74</v>
      </c>
      <c r="T1456">
        <v>15.73</v>
      </c>
      <c r="U1456">
        <v>16.72</v>
      </c>
      <c r="V1456">
        <v>17.71</v>
      </c>
      <c r="W1456">
        <v>18.7</v>
      </c>
      <c r="X1456">
        <v>19.690000000000001</v>
      </c>
      <c r="Y1456">
        <v>20.68</v>
      </c>
      <c r="Z1456">
        <v>21.67</v>
      </c>
      <c r="AA1456">
        <v>22.66</v>
      </c>
      <c r="AB1456">
        <v>23.65</v>
      </c>
      <c r="AC1456">
        <v>24.64</v>
      </c>
      <c r="AD1456">
        <v>25.63</v>
      </c>
      <c r="AE1456">
        <v>26.63</v>
      </c>
      <c r="AF1456">
        <v>27.62</v>
      </c>
    </row>
    <row r="1457" spans="1:32" x14ac:dyDescent="0.25">
      <c r="A1457" t="s">
        <v>4722</v>
      </c>
      <c r="B1457" t="s">
        <v>504</v>
      </c>
      <c r="C1457">
        <v>0</v>
      </c>
      <c r="D1457">
        <v>0</v>
      </c>
      <c r="E1457" s="1">
        <v>475400000000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</row>
    <row r="1458" spans="1:32" x14ac:dyDescent="0.25">
      <c r="A1458" t="s">
        <v>4723</v>
      </c>
      <c r="B1458" t="s">
        <v>504</v>
      </c>
      <c r="C1458" s="1">
        <v>483600000000000</v>
      </c>
      <c r="D1458" s="1">
        <v>490200000000000</v>
      </c>
      <c r="E1458" s="1">
        <v>516700000000000</v>
      </c>
      <c r="F1458" s="1">
        <v>529800000000000</v>
      </c>
      <c r="G1458" s="1">
        <v>531700000000000</v>
      </c>
      <c r="H1458" s="1">
        <v>533000000000000</v>
      </c>
      <c r="I1458" s="1">
        <v>537700000000000</v>
      </c>
      <c r="J1458" s="1">
        <v>539700000000000</v>
      </c>
      <c r="K1458" s="1">
        <v>541400000000000</v>
      </c>
      <c r="L1458" s="1">
        <v>541600000000000</v>
      </c>
      <c r="M1458" s="1">
        <v>541000000000000</v>
      </c>
      <c r="N1458" s="1">
        <v>540600000000000</v>
      </c>
      <c r="O1458" s="1">
        <v>540000000000000</v>
      </c>
      <c r="P1458" s="1">
        <v>540500000000000</v>
      </c>
      <c r="Q1458" s="1">
        <v>540900000000000</v>
      </c>
      <c r="R1458" s="1">
        <v>540300000000000</v>
      </c>
      <c r="S1458" s="1">
        <v>539500000000000</v>
      </c>
      <c r="T1458" s="1">
        <v>540300000000000</v>
      </c>
      <c r="U1458" s="1">
        <v>540300000000000</v>
      </c>
      <c r="V1458" s="1">
        <v>540500000000000</v>
      </c>
      <c r="W1458" s="1">
        <v>540900000000000</v>
      </c>
      <c r="X1458" s="1">
        <v>541300000000000</v>
      </c>
      <c r="Y1458" s="1">
        <v>540400000000000</v>
      </c>
      <c r="Z1458" s="1">
        <v>541600000000000</v>
      </c>
      <c r="AA1458" s="1">
        <v>540800000000000</v>
      </c>
      <c r="AB1458" s="1">
        <v>541900000000000</v>
      </c>
      <c r="AC1458" s="1">
        <v>540300000000000</v>
      </c>
      <c r="AD1458" s="1">
        <v>539700000000000</v>
      </c>
      <c r="AE1458" s="1">
        <v>540300000000000</v>
      </c>
      <c r="AF1458" s="1">
        <v>538400000000000</v>
      </c>
    </row>
    <row r="1459" spans="1:32" x14ac:dyDescent="0.25">
      <c r="A1459" t="s">
        <v>4724</v>
      </c>
      <c r="B1459" t="s">
        <v>504</v>
      </c>
      <c r="C1459" s="1">
        <v>370600000000000</v>
      </c>
      <c r="D1459" s="1">
        <v>393100000000000</v>
      </c>
      <c r="E1459" s="1">
        <v>390100000000000</v>
      </c>
      <c r="F1459" s="1">
        <v>381900000000000</v>
      </c>
      <c r="G1459" s="1">
        <v>389700000000000</v>
      </c>
      <c r="H1459" s="1">
        <v>398800000000000</v>
      </c>
      <c r="I1459" s="1">
        <v>406800000000000</v>
      </c>
      <c r="J1459" s="1">
        <v>411500000000000</v>
      </c>
      <c r="K1459" s="1">
        <v>412400000000000</v>
      </c>
      <c r="L1459" s="1">
        <v>412200000000000</v>
      </c>
      <c r="M1459" s="1">
        <v>413700000000000</v>
      </c>
      <c r="N1459" s="1">
        <v>416300000000000</v>
      </c>
      <c r="O1459" s="1">
        <v>418200000000000</v>
      </c>
      <c r="P1459" s="1">
        <v>421800000000000</v>
      </c>
      <c r="Q1459" s="1">
        <v>424900000000000</v>
      </c>
      <c r="R1459" s="1">
        <v>425100000000000</v>
      </c>
      <c r="S1459" s="1">
        <v>426000000000000</v>
      </c>
      <c r="T1459" s="1">
        <v>424800000000000</v>
      </c>
      <c r="U1459" s="1">
        <v>424800000000000</v>
      </c>
      <c r="V1459" s="1">
        <v>427100000000000</v>
      </c>
      <c r="W1459" s="1">
        <v>427900000000000</v>
      </c>
      <c r="X1459" s="1">
        <v>427400000000000</v>
      </c>
      <c r="Y1459" s="1">
        <v>426700000000000</v>
      </c>
      <c r="Z1459" s="1">
        <v>424300000000000</v>
      </c>
      <c r="AA1459" s="1">
        <v>421300000000000</v>
      </c>
      <c r="AB1459" s="1">
        <v>423100000000000</v>
      </c>
      <c r="AC1459" s="1">
        <v>424000000000000</v>
      </c>
      <c r="AD1459" s="1">
        <v>420900000000000</v>
      </c>
      <c r="AE1459" s="1">
        <v>419700000000000</v>
      </c>
      <c r="AF1459" s="1">
        <v>423600000000000</v>
      </c>
    </row>
    <row r="1460" spans="1:32" x14ac:dyDescent="0.25">
      <c r="A1460" t="s">
        <v>4725</v>
      </c>
      <c r="B1460" t="s">
        <v>504</v>
      </c>
      <c r="C1460" s="1">
        <v>59570000000000</v>
      </c>
      <c r="D1460" s="1">
        <v>61000000000000</v>
      </c>
      <c r="E1460" s="1">
        <v>57010000000000</v>
      </c>
      <c r="F1460" s="1">
        <v>57590000000000</v>
      </c>
      <c r="G1460" s="1">
        <v>58230000000000</v>
      </c>
      <c r="H1460" s="1">
        <v>58850000000000</v>
      </c>
      <c r="I1460" s="1">
        <v>59410000000000</v>
      </c>
      <c r="J1460" s="1">
        <v>59900000000000</v>
      </c>
      <c r="K1460" s="1">
        <v>60330000000000</v>
      </c>
      <c r="L1460" s="1">
        <v>60680000000000</v>
      </c>
      <c r="M1460" s="1">
        <v>60940000000000</v>
      </c>
      <c r="N1460" s="1">
        <v>61130000000000</v>
      </c>
      <c r="O1460" s="1">
        <v>61350000000000</v>
      </c>
      <c r="P1460" s="1">
        <v>61480000000000</v>
      </c>
      <c r="Q1460" s="1">
        <v>61510000000000</v>
      </c>
      <c r="R1460" s="1">
        <v>61480000000000</v>
      </c>
      <c r="S1460" s="1">
        <v>61450000000000</v>
      </c>
      <c r="T1460" s="1">
        <v>61420000000000</v>
      </c>
      <c r="U1460" s="1">
        <v>61390000000000</v>
      </c>
      <c r="V1460" s="1">
        <v>61360000000000</v>
      </c>
      <c r="W1460" s="1">
        <v>61340000000000</v>
      </c>
      <c r="X1460" s="1">
        <v>61300000000000</v>
      </c>
      <c r="Y1460" s="1">
        <v>61270000000000</v>
      </c>
      <c r="Z1460" s="1">
        <v>61240000000000</v>
      </c>
      <c r="AA1460" s="1">
        <v>61200000000000</v>
      </c>
      <c r="AB1460" s="1">
        <v>61170000000000</v>
      </c>
      <c r="AC1460" s="1">
        <v>61140000000000</v>
      </c>
      <c r="AD1460" s="1">
        <v>61100000000000</v>
      </c>
      <c r="AE1460" s="1">
        <v>61070000000000</v>
      </c>
      <c r="AF1460" s="1">
        <v>61050000000000</v>
      </c>
    </row>
    <row r="1461" spans="1:32" x14ac:dyDescent="0.25">
      <c r="A1461" t="s">
        <v>4726</v>
      </c>
      <c r="B1461" t="s">
        <v>504</v>
      </c>
      <c r="C1461" s="1">
        <v>2777000000000000</v>
      </c>
      <c r="D1461" s="1">
        <v>2971000000000000</v>
      </c>
      <c r="E1461" s="1">
        <v>2812000000000000</v>
      </c>
      <c r="F1461" s="1">
        <v>2843000000000000</v>
      </c>
      <c r="G1461" s="1">
        <v>2937000000000000</v>
      </c>
      <c r="H1461" s="1">
        <v>3067000000000000</v>
      </c>
      <c r="I1461" s="1">
        <v>3163000000000000</v>
      </c>
      <c r="J1461" s="1">
        <v>3228000000000000</v>
      </c>
      <c r="K1461" s="1">
        <v>3252000000000000</v>
      </c>
      <c r="L1461" s="1">
        <v>3269000000000000</v>
      </c>
      <c r="M1461" s="1">
        <v>3294000000000000</v>
      </c>
      <c r="N1461" s="1">
        <v>3332000000000000</v>
      </c>
      <c r="O1461" s="1">
        <v>3366000000000000</v>
      </c>
      <c r="P1461" s="1">
        <v>3413000000000000</v>
      </c>
      <c r="Q1461" s="1">
        <v>3459000000000000</v>
      </c>
      <c r="R1461" s="1">
        <v>3504000000000000</v>
      </c>
      <c r="S1461" s="1">
        <v>3550000000000000</v>
      </c>
      <c r="T1461" s="1">
        <v>3585000000000000</v>
      </c>
      <c r="U1461" s="1">
        <v>3634000000000000</v>
      </c>
      <c r="V1461" s="1">
        <v>3679000000000000</v>
      </c>
      <c r="W1461" s="1">
        <v>3726000000000000</v>
      </c>
      <c r="X1461" s="1">
        <v>3769000000000000</v>
      </c>
      <c r="Y1461" s="1">
        <v>3812000000000000</v>
      </c>
      <c r="Z1461" s="1">
        <v>3846000000000000</v>
      </c>
      <c r="AA1461" s="1">
        <v>3874000000000000</v>
      </c>
      <c r="AB1461" s="1">
        <v>3916000000000000</v>
      </c>
      <c r="AC1461" s="1">
        <v>3970000000000000</v>
      </c>
      <c r="AD1461" s="1">
        <v>4004000000000000</v>
      </c>
      <c r="AE1461" s="1">
        <v>4051000000000000</v>
      </c>
      <c r="AF1461" s="1">
        <v>4124000000000000</v>
      </c>
    </row>
    <row r="1462" spans="1:32" x14ac:dyDescent="0.25">
      <c r="A1462" t="s">
        <v>4727</v>
      </c>
      <c r="B1462" t="s">
        <v>504</v>
      </c>
      <c r="C1462" s="1">
        <v>7000000000</v>
      </c>
      <c r="D1462" s="1">
        <v>7000000000</v>
      </c>
      <c r="E1462" s="1">
        <v>6986000000</v>
      </c>
      <c r="F1462" s="1">
        <v>6972000000</v>
      </c>
      <c r="G1462" s="1">
        <v>6959000000</v>
      </c>
      <c r="H1462" s="1">
        <v>6946000000</v>
      </c>
      <c r="I1462" s="1">
        <v>6933000000</v>
      </c>
      <c r="J1462" s="1">
        <v>6920000000</v>
      </c>
      <c r="K1462" s="1">
        <v>6906000000</v>
      </c>
      <c r="L1462" s="1">
        <v>6893000000</v>
      </c>
      <c r="M1462" s="1">
        <v>6881000000</v>
      </c>
      <c r="N1462" s="1">
        <v>6868000000</v>
      </c>
      <c r="O1462" s="1">
        <v>6870000000</v>
      </c>
      <c r="P1462" s="1">
        <v>6872000000</v>
      </c>
      <c r="Q1462" s="1">
        <v>6874000000</v>
      </c>
      <c r="R1462" s="1">
        <v>6876000000</v>
      </c>
      <c r="S1462" s="1">
        <v>6878000000</v>
      </c>
      <c r="T1462" s="1">
        <v>6880000000</v>
      </c>
      <c r="U1462" s="1">
        <v>6882000000</v>
      </c>
      <c r="V1462" s="1">
        <v>6884000000</v>
      </c>
      <c r="W1462" s="1">
        <v>6886000000</v>
      </c>
      <c r="X1462" s="1">
        <v>6888000000</v>
      </c>
      <c r="Y1462" s="1">
        <v>6890000000</v>
      </c>
      <c r="Z1462" s="1">
        <v>6892000000</v>
      </c>
      <c r="AA1462" s="1">
        <v>6894000000</v>
      </c>
      <c r="AB1462" s="1">
        <v>6895000000</v>
      </c>
      <c r="AC1462" s="1">
        <v>6897000000</v>
      </c>
      <c r="AD1462" s="1">
        <v>6899000000</v>
      </c>
      <c r="AE1462" s="1">
        <v>6901000000</v>
      </c>
      <c r="AF1462" s="1">
        <v>6903000000</v>
      </c>
    </row>
    <row r="1463" spans="1:32" x14ac:dyDescent="0.25">
      <c r="A1463" t="s">
        <v>4728</v>
      </c>
      <c r="B1463" t="s">
        <v>504</v>
      </c>
      <c r="C1463" s="1">
        <v>883700000000</v>
      </c>
      <c r="D1463" s="1">
        <v>887300000000</v>
      </c>
      <c r="E1463" s="1">
        <v>246400000000000</v>
      </c>
      <c r="F1463" s="1">
        <v>195000000000000</v>
      </c>
      <c r="G1463" s="1">
        <v>189800000000000</v>
      </c>
      <c r="H1463" s="1">
        <v>165800000000000</v>
      </c>
      <c r="I1463" s="1">
        <v>146500000000000</v>
      </c>
      <c r="J1463" s="1">
        <v>133900000000000</v>
      </c>
      <c r="K1463" s="1">
        <v>143400000000000</v>
      </c>
      <c r="L1463" s="1">
        <v>154900000000000</v>
      </c>
      <c r="M1463" s="1">
        <v>169000000000000</v>
      </c>
      <c r="N1463" s="1">
        <v>183500000000000</v>
      </c>
      <c r="O1463" s="1">
        <v>199800000000000</v>
      </c>
      <c r="P1463" s="1">
        <v>213000000000000</v>
      </c>
      <c r="Q1463" s="1">
        <v>222900000000000</v>
      </c>
      <c r="R1463" s="1">
        <v>225200000000000</v>
      </c>
      <c r="S1463" s="1">
        <v>229500000000000</v>
      </c>
      <c r="T1463" s="1">
        <v>238000000000000</v>
      </c>
      <c r="U1463" s="1">
        <v>236100000000000</v>
      </c>
      <c r="V1463" s="1">
        <v>247200000000000</v>
      </c>
      <c r="W1463" s="1">
        <v>253900000000000</v>
      </c>
      <c r="X1463" s="1">
        <v>256600000000000</v>
      </c>
      <c r="Y1463" s="1">
        <v>254700000000000</v>
      </c>
      <c r="Z1463" s="1">
        <v>254400000000000</v>
      </c>
      <c r="AA1463" s="1">
        <v>255300000000000</v>
      </c>
      <c r="AB1463" s="1">
        <v>258700000000000</v>
      </c>
      <c r="AC1463" s="1">
        <v>259900000000000</v>
      </c>
      <c r="AD1463" s="1">
        <v>257800000000000</v>
      </c>
      <c r="AE1463" s="1">
        <v>255800000000000</v>
      </c>
      <c r="AF1463" s="1">
        <v>259300000000000</v>
      </c>
    </row>
    <row r="1464" spans="1:32" x14ac:dyDescent="0.25">
      <c r="A1464" t="s">
        <v>472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</row>
    <row r="1465" spans="1:32" x14ac:dyDescent="0.25">
      <c r="A1465" t="s">
        <v>4730</v>
      </c>
      <c r="B1465" t="s">
        <v>504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</row>
    <row r="1466" spans="1:32" x14ac:dyDescent="0.25">
      <c r="A1466" t="s">
        <v>4731</v>
      </c>
      <c r="B1466" t="s">
        <v>504</v>
      </c>
      <c r="C1466" s="1">
        <v>282300000000000</v>
      </c>
      <c r="D1466" s="1">
        <v>380700000000000</v>
      </c>
      <c r="E1466" s="1">
        <v>250600000000000</v>
      </c>
      <c r="F1466" s="1">
        <v>197700000000000</v>
      </c>
      <c r="G1466" s="1">
        <v>191900000000000</v>
      </c>
      <c r="H1466" s="1">
        <v>167200000000000</v>
      </c>
      <c r="I1466" s="1">
        <v>147400000000000</v>
      </c>
      <c r="J1466" s="1">
        <v>134500000000000</v>
      </c>
      <c r="K1466" s="1">
        <v>143900000000000</v>
      </c>
      <c r="L1466" s="1">
        <v>155400000000000</v>
      </c>
      <c r="M1466" s="1">
        <v>169600000000000</v>
      </c>
      <c r="N1466" s="1">
        <v>184100000000000</v>
      </c>
      <c r="O1466" s="1">
        <v>200500000000000</v>
      </c>
      <c r="P1466" s="1">
        <v>213800000000000</v>
      </c>
      <c r="Q1466" s="1">
        <v>223700000000000</v>
      </c>
      <c r="R1466" s="1">
        <v>226100000000000</v>
      </c>
      <c r="S1466" s="1">
        <v>230400000000000</v>
      </c>
      <c r="T1466" s="1">
        <v>239000000000000</v>
      </c>
      <c r="U1466" s="1">
        <v>237000000000000</v>
      </c>
      <c r="V1466" s="1">
        <v>248200000000000</v>
      </c>
      <c r="W1466" s="1">
        <v>255000000000000</v>
      </c>
      <c r="X1466" s="1">
        <v>257700000000000</v>
      </c>
      <c r="Y1466" s="1">
        <v>255800000000000</v>
      </c>
      <c r="Z1466" s="1">
        <v>255500000000000</v>
      </c>
      <c r="AA1466" s="1">
        <v>256400000000000</v>
      </c>
      <c r="AB1466" s="1">
        <v>259800000000000</v>
      </c>
      <c r="AC1466" s="1">
        <v>261000000000000</v>
      </c>
      <c r="AD1466" s="1">
        <v>258900000000000</v>
      </c>
      <c r="AE1466" s="1">
        <v>256800000000000</v>
      </c>
      <c r="AF1466" s="1">
        <v>260400000000000</v>
      </c>
    </row>
    <row r="1467" spans="1:32" x14ac:dyDescent="0.25">
      <c r="A1467" t="s">
        <v>4732</v>
      </c>
      <c r="B1467" t="s">
        <v>504</v>
      </c>
      <c r="C1467" s="1">
        <v>4024000000000000</v>
      </c>
      <c r="D1467" s="1">
        <v>4193000000000000</v>
      </c>
      <c r="E1467" s="1">
        <v>4367000000000000</v>
      </c>
      <c r="F1467" s="1">
        <v>4205000000000000</v>
      </c>
      <c r="G1467" s="1">
        <v>4284000000000000</v>
      </c>
      <c r="H1467" s="1">
        <v>4384000000000000</v>
      </c>
      <c r="I1467" s="1">
        <v>4455000000000000</v>
      </c>
      <c r="J1467" s="1">
        <v>4503000000000000</v>
      </c>
      <c r="K1467" s="1">
        <v>4528000000000000</v>
      </c>
      <c r="L1467" s="1">
        <v>4548000000000000</v>
      </c>
      <c r="M1467" s="1">
        <v>4582000000000000</v>
      </c>
      <c r="N1467" s="1">
        <v>4626000000000000</v>
      </c>
      <c r="O1467" s="1">
        <v>4671000000000000</v>
      </c>
      <c r="P1467" s="1">
        <v>4724000000000000</v>
      </c>
      <c r="Q1467" s="1">
        <v>4767000000000000</v>
      </c>
      <c r="R1467" s="1">
        <v>4802000000000000</v>
      </c>
      <c r="S1467" s="1">
        <v>4842000000000000</v>
      </c>
      <c r="T1467" s="1">
        <v>4869000000000000</v>
      </c>
      <c r="U1467" s="1">
        <v>4915000000000000</v>
      </c>
      <c r="V1467" s="1">
        <v>4972000000000000</v>
      </c>
      <c r="W1467" s="1">
        <v>5018000000000000</v>
      </c>
      <c r="X1467" s="1">
        <v>5059000000000000</v>
      </c>
      <c r="Y1467" s="1">
        <v>5106000000000000</v>
      </c>
      <c r="Z1467" s="1">
        <v>5142000000000000</v>
      </c>
      <c r="AA1467" s="1">
        <v>5173000000000000</v>
      </c>
      <c r="AB1467" s="1">
        <v>5221000000000000</v>
      </c>
      <c r="AC1467" s="1">
        <v>5281000000000000</v>
      </c>
      <c r="AD1467" s="1">
        <v>5310000000000000</v>
      </c>
      <c r="AE1467" s="1">
        <v>5354000000000000</v>
      </c>
      <c r="AF1467" s="1">
        <v>5439000000000000</v>
      </c>
    </row>
    <row r="1468" spans="1:32" x14ac:dyDescent="0.25">
      <c r="A1468" t="s">
        <v>4733</v>
      </c>
      <c r="B1468" t="s">
        <v>504</v>
      </c>
      <c r="C1468" s="1">
        <v>238300000000000</v>
      </c>
      <c r="D1468" s="1">
        <v>243900000000000</v>
      </c>
      <c r="E1468" s="1">
        <v>232900000000000</v>
      </c>
      <c r="F1468" s="1">
        <v>227000000000000</v>
      </c>
      <c r="G1468" s="1">
        <v>233200000000000</v>
      </c>
      <c r="H1468" s="1">
        <v>241000000000000</v>
      </c>
      <c r="I1468" s="1">
        <v>247500000000000</v>
      </c>
      <c r="J1468" s="1">
        <v>252500000000000</v>
      </c>
      <c r="K1468" s="1">
        <v>255900000000000</v>
      </c>
      <c r="L1468" s="1">
        <v>258900000000000</v>
      </c>
      <c r="M1468" s="1">
        <v>263000000000000</v>
      </c>
      <c r="N1468" s="1">
        <v>267600000000000</v>
      </c>
      <c r="O1468" s="1">
        <v>271700000000000</v>
      </c>
      <c r="P1468" s="1">
        <v>276400000000000</v>
      </c>
      <c r="Q1468" s="1">
        <v>280900000000000</v>
      </c>
      <c r="R1468" s="1">
        <v>284400000000000</v>
      </c>
      <c r="S1468" s="1">
        <v>288300000000000</v>
      </c>
      <c r="T1468" s="1">
        <v>291400000000000</v>
      </c>
      <c r="U1468" s="1">
        <v>295200000000000</v>
      </c>
      <c r="V1468" s="1">
        <v>300000000000000</v>
      </c>
      <c r="W1468" s="1">
        <v>304200000000000</v>
      </c>
      <c r="X1468" s="1">
        <v>308000000000000</v>
      </c>
      <c r="Y1468" s="1">
        <v>311700000000000</v>
      </c>
      <c r="Z1468" s="1">
        <v>314600000000000</v>
      </c>
      <c r="AA1468" s="1">
        <v>317200000000000</v>
      </c>
      <c r="AB1468" s="1">
        <v>321200000000000</v>
      </c>
      <c r="AC1468" s="1">
        <v>325900000000000</v>
      </c>
      <c r="AD1468" s="1">
        <v>328500000000000</v>
      </c>
      <c r="AE1468" s="1">
        <v>332400000000000</v>
      </c>
      <c r="AF1468" s="1">
        <v>338900000000000</v>
      </c>
    </row>
    <row r="1469" spans="1:32" x14ac:dyDescent="0.25">
      <c r="A1469" t="s">
        <v>4734</v>
      </c>
      <c r="B1469" t="s">
        <v>504</v>
      </c>
      <c r="C1469" s="1">
        <v>154100000000000</v>
      </c>
      <c r="D1469" s="1">
        <v>158300000000000</v>
      </c>
      <c r="E1469" s="1">
        <v>160500000000000</v>
      </c>
      <c r="F1469" s="1">
        <v>159600000000000</v>
      </c>
      <c r="G1469" s="1">
        <v>161000000000000</v>
      </c>
      <c r="H1469" s="1">
        <v>163900000000000</v>
      </c>
      <c r="I1469" s="1">
        <v>166200000000000</v>
      </c>
      <c r="J1469" s="1">
        <v>167700000000000</v>
      </c>
      <c r="K1469" s="1">
        <v>169000000000000</v>
      </c>
      <c r="L1469" s="1">
        <v>169600000000000</v>
      </c>
      <c r="M1469" s="1">
        <v>170500000000000</v>
      </c>
      <c r="N1469" s="1">
        <v>172100000000000</v>
      </c>
      <c r="O1469" s="1">
        <v>173600000000000</v>
      </c>
      <c r="P1469" s="1">
        <v>175300000000000</v>
      </c>
      <c r="Q1469" s="1">
        <v>177500000000000</v>
      </c>
      <c r="R1469" s="1">
        <v>179000000000000</v>
      </c>
      <c r="S1469" s="1">
        <v>180300000000000</v>
      </c>
      <c r="T1469" s="1">
        <v>181600000000000</v>
      </c>
      <c r="U1469" s="1">
        <v>182700000000000</v>
      </c>
      <c r="V1469" s="1">
        <v>184000000000000</v>
      </c>
      <c r="W1469" s="1">
        <v>185700000000000</v>
      </c>
      <c r="X1469" s="1">
        <v>187400000000000</v>
      </c>
      <c r="Y1469" s="1">
        <v>189300000000000</v>
      </c>
      <c r="Z1469" s="1">
        <v>190800000000000</v>
      </c>
      <c r="AA1469" s="1">
        <v>192100000000000</v>
      </c>
      <c r="AB1469" s="1">
        <v>193800000000000</v>
      </c>
      <c r="AC1469" s="1">
        <v>195600000000000</v>
      </c>
      <c r="AD1469" s="1">
        <v>197000000000000</v>
      </c>
      <c r="AE1469" s="1">
        <v>198600000000000</v>
      </c>
      <c r="AF1469" s="1">
        <v>201300000000000</v>
      </c>
    </row>
    <row r="1470" spans="1:32" x14ac:dyDescent="0.25">
      <c r="A1470" t="s">
        <v>4735</v>
      </c>
      <c r="B1470" t="s">
        <v>504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</row>
    <row r="1471" spans="1:32" x14ac:dyDescent="0.25">
      <c r="A1471" t="s">
        <v>4736</v>
      </c>
      <c r="B1471" t="s">
        <v>504</v>
      </c>
      <c r="C1471" s="1">
        <v>79130000000000</v>
      </c>
      <c r="D1471" s="1">
        <v>80810000000000</v>
      </c>
      <c r="E1471" s="1">
        <v>78340000000000</v>
      </c>
      <c r="F1471" s="1">
        <v>78930000000000</v>
      </c>
      <c r="G1471" s="1">
        <v>80210000000000</v>
      </c>
      <c r="H1471" s="1">
        <v>82250000000000</v>
      </c>
      <c r="I1471" s="1">
        <v>83700000000000</v>
      </c>
      <c r="J1471" s="1">
        <v>84550000000000</v>
      </c>
      <c r="K1471" s="1">
        <v>85060000000000</v>
      </c>
      <c r="L1471" s="1">
        <v>85290000000000</v>
      </c>
      <c r="M1471" s="1">
        <v>85630000000000</v>
      </c>
      <c r="N1471" s="1">
        <v>86310000000000</v>
      </c>
      <c r="O1471" s="1">
        <v>87090000000000</v>
      </c>
      <c r="P1471" s="1">
        <v>87980000000000</v>
      </c>
      <c r="Q1471" s="1">
        <v>89170000000000</v>
      </c>
      <c r="R1471" s="1">
        <v>90290000000000</v>
      </c>
      <c r="S1471" s="1">
        <v>91290000000000</v>
      </c>
      <c r="T1471" s="1">
        <v>92210000000000</v>
      </c>
      <c r="U1471" s="1">
        <v>93340000000000</v>
      </c>
      <c r="V1471" s="1">
        <v>94240000000000</v>
      </c>
      <c r="W1471" s="1">
        <v>95420000000000</v>
      </c>
      <c r="X1471" s="1">
        <v>96690000000000</v>
      </c>
      <c r="Y1471" s="1">
        <v>98170000000000</v>
      </c>
      <c r="Z1471" s="1">
        <v>99450000000000</v>
      </c>
      <c r="AA1471" s="1">
        <v>100500000000000</v>
      </c>
      <c r="AB1471" s="1">
        <v>101400000000000</v>
      </c>
      <c r="AC1471" s="1">
        <v>102800000000000</v>
      </c>
      <c r="AD1471" s="1">
        <v>104000000000000</v>
      </c>
      <c r="AE1471" s="1">
        <v>105300000000000</v>
      </c>
      <c r="AF1471" s="1">
        <v>107100000000000</v>
      </c>
    </row>
    <row r="1472" spans="1:32" x14ac:dyDescent="0.25">
      <c r="A1472" t="s">
        <v>4737</v>
      </c>
      <c r="B1472" t="s">
        <v>504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</row>
    <row r="1473" spans="1:32" x14ac:dyDescent="0.25">
      <c r="A1473" t="s">
        <v>4738</v>
      </c>
      <c r="B1473" t="s">
        <v>504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</row>
    <row r="1474" spans="1:32" x14ac:dyDescent="0.25">
      <c r="A1474" t="s">
        <v>473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</row>
    <row r="1475" spans="1:32" x14ac:dyDescent="0.25">
      <c r="A1475" t="s">
        <v>4740</v>
      </c>
      <c r="B1475" t="s">
        <v>504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</row>
    <row r="1476" spans="1:32" x14ac:dyDescent="0.25">
      <c r="A1476" t="s">
        <v>4741</v>
      </c>
      <c r="B1476" t="s">
        <v>504</v>
      </c>
      <c r="C1476" s="1">
        <v>2624000000</v>
      </c>
      <c r="D1476" s="1">
        <v>3539000000</v>
      </c>
      <c r="E1476" s="1">
        <v>3082000000</v>
      </c>
      <c r="F1476" s="1">
        <v>2958000000</v>
      </c>
      <c r="G1476" s="1">
        <v>2837000000</v>
      </c>
      <c r="H1476" s="1">
        <v>2720000000</v>
      </c>
      <c r="I1476" s="1">
        <v>2610000000</v>
      </c>
      <c r="J1476" s="1">
        <v>2508000000</v>
      </c>
      <c r="K1476" s="1">
        <v>2415000000</v>
      </c>
      <c r="L1476" s="1">
        <v>2334000000</v>
      </c>
      <c r="M1476" s="1">
        <v>2265000000</v>
      </c>
      <c r="N1476" s="1">
        <v>2209000000</v>
      </c>
      <c r="O1476" s="1">
        <v>2173000000</v>
      </c>
      <c r="P1476" s="1">
        <v>2151000000</v>
      </c>
      <c r="Q1476" s="1">
        <v>2144000000</v>
      </c>
      <c r="R1476" s="1">
        <v>2144000000</v>
      </c>
      <c r="S1476" s="1">
        <v>2145000000</v>
      </c>
      <c r="T1476" s="1">
        <v>2145000000</v>
      </c>
      <c r="U1476" s="1">
        <v>2146000000</v>
      </c>
      <c r="V1476" s="1">
        <v>2147000000</v>
      </c>
      <c r="W1476" s="1">
        <v>2147000000</v>
      </c>
      <c r="X1476" s="1">
        <v>2148000000</v>
      </c>
      <c r="Y1476" s="1">
        <v>2148000000</v>
      </c>
      <c r="Z1476" s="1">
        <v>2149000000</v>
      </c>
      <c r="AA1476" s="1">
        <v>2150000000</v>
      </c>
      <c r="AB1476" s="1">
        <v>2150000000</v>
      </c>
      <c r="AC1476" s="1">
        <v>2151000000</v>
      </c>
      <c r="AD1476" s="1">
        <v>2151000000</v>
      </c>
      <c r="AE1476" s="1">
        <v>2152000000</v>
      </c>
      <c r="AF1476" s="1">
        <v>2152000000</v>
      </c>
    </row>
    <row r="1477" spans="1:32" x14ac:dyDescent="0.25">
      <c r="A1477" t="s">
        <v>4742</v>
      </c>
      <c r="B1477" t="s">
        <v>504</v>
      </c>
      <c r="C1477" s="1">
        <v>449400000000</v>
      </c>
      <c r="D1477" s="1">
        <v>468300000000</v>
      </c>
      <c r="E1477" s="1">
        <v>499100000000</v>
      </c>
      <c r="F1477" s="1">
        <v>1822000000000</v>
      </c>
      <c r="G1477" s="1">
        <v>1912000000000</v>
      </c>
      <c r="H1477" s="1">
        <v>1971000000000</v>
      </c>
      <c r="I1477" s="1">
        <v>2003000000000</v>
      </c>
      <c r="J1477" s="1">
        <v>2002000000000</v>
      </c>
      <c r="K1477" s="1">
        <v>1986000000000</v>
      </c>
      <c r="L1477" s="1">
        <v>1953000000000</v>
      </c>
      <c r="M1477" s="1">
        <v>1917000000000</v>
      </c>
      <c r="N1477" s="1">
        <v>1880000000000</v>
      </c>
      <c r="O1477" s="1">
        <v>1849000000000</v>
      </c>
      <c r="P1477" s="1">
        <v>1829000000000</v>
      </c>
      <c r="Q1477" s="1">
        <v>1820000000000</v>
      </c>
      <c r="R1477" s="1">
        <v>1806000000000</v>
      </c>
      <c r="S1477" s="1">
        <v>1785000000000</v>
      </c>
      <c r="T1477" s="1">
        <v>1757000000000</v>
      </c>
      <c r="U1477" s="1">
        <v>1747000000000</v>
      </c>
      <c r="V1477" s="1">
        <v>1722000000000</v>
      </c>
      <c r="W1477" s="1">
        <v>1700000000000</v>
      </c>
      <c r="X1477" s="1">
        <v>1687000000000</v>
      </c>
      <c r="Y1477" s="1">
        <v>1679000000000</v>
      </c>
      <c r="Z1477" s="1">
        <v>1670000000000</v>
      </c>
      <c r="AA1477" s="1">
        <v>1655000000000</v>
      </c>
      <c r="AB1477" s="1">
        <v>1645000000000</v>
      </c>
      <c r="AC1477" s="1">
        <v>1632000000000</v>
      </c>
      <c r="AD1477" s="1">
        <v>1616000000000</v>
      </c>
      <c r="AE1477" s="1">
        <v>1604000000000</v>
      </c>
      <c r="AF1477" s="1">
        <v>1600000000000</v>
      </c>
    </row>
    <row r="1478" spans="1:32" x14ac:dyDescent="0.25">
      <c r="A1478" t="s">
        <v>4743</v>
      </c>
      <c r="B1478" t="s">
        <v>50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</row>
    <row r="1479" spans="1:32" x14ac:dyDescent="0.25">
      <c r="A1479" t="s">
        <v>4744</v>
      </c>
      <c r="B1479" t="s">
        <v>504</v>
      </c>
      <c r="C1479" s="1">
        <v>47370000000000</v>
      </c>
      <c r="D1479" s="1">
        <v>51020000000000</v>
      </c>
      <c r="E1479" s="1">
        <v>44670000000000</v>
      </c>
      <c r="F1479" s="1">
        <v>42990000000000</v>
      </c>
      <c r="G1479" s="1">
        <v>42460000000000</v>
      </c>
      <c r="H1479" s="1">
        <v>42830000000000</v>
      </c>
      <c r="I1479" s="1">
        <v>42870000000000</v>
      </c>
      <c r="J1479" s="1">
        <v>42820000000000</v>
      </c>
      <c r="K1479" s="1">
        <v>42680000000000</v>
      </c>
      <c r="L1479" s="1">
        <v>42370000000000</v>
      </c>
      <c r="M1479" s="1">
        <v>42120000000000</v>
      </c>
      <c r="N1479" s="1">
        <v>41940000000000</v>
      </c>
      <c r="O1479" s="1">
        <v>41910000000000</v>
      </c>
      <c r="P1479" s="1">
        <v>42060000000000</v>
      </c>
      <c r="Q1479" s="1">
        <v>42430000000000</v>
      </c>
      <c r="R1479" s="1">
        <v>42330000000000</v>
      </c>
      <c r="S1479" s="1">
        <v>42360000000000</v>
      </c>
      <c r="T1479" s="1">
        <v>42430000000000</v>
      </c>
      <c r="U1479" s="1">
        <v>42610000000000</v>
      </c>
      <c r="V1479" s="1">
        <v>42950000000000</v>
      </c>
      <c r="W1479" s="1">
        <v>43080000000000</v>
      </c>
      <c r="X1479" s="1">
        <v>43330000000000</v>
      </c>
      <c r="Y1479" s="1">
        <v>43200000000000</v>
      </c>
      <c r="Z1479" s="1">
        <v>43230000000000</v>
      </c>
      <c r="AA1479" s="1">
        <v>43430000000000</v>
      </c>
      <c r="AB1479" s="1">
        <v>43830000000000</v>
      </c>
      <c r="AC1479" s="1">
        <v>43990000000000</v>
      </c>
      <c r="AD1479" s="1">
        <v>43910000000000</v>
      </c>
      <c r="AE1479" s="1">
        <v>44010000000000</v>
      </c>
      <c r="AF1479" s="1">
        <v>44220000000000</v>
      </c>
    </row>
    <row r="1480" spans="1:32" x14ac:dyDescent="0.25">
      <c r="A1480" t="s">
        <v>4745</v>
      </c>
      <c r="B1480" t="s">
        <v>504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</row>
    <row r="1481" spans="1:32" x14ac:dyDescent="0.25">
      <c r="A1481" t="s">
        <v>4746</v>
      </c>
      <c r="B1481" t="s">
        <v>504</v>
      </c>
      <c r="C1481" s="1">
        <v>113100000000000</v>
      </c>
      <c r="D1481" s="1">
        <v>104100000000000</v>
      </c>
      <c r="E1481" s="1">
        <v>94060000000000</v>
      </c>
      <c r="F1481" s="1">
        <v>94060000000000</v>
      </c>
      <c r="G1481" s="1">
        <v>92340000000000</v>
      </c>
      <c r="H1481" s="1">
        <v>92260000000000</v>
      </c>
      <c r="I1481" s="1">
        <v>90880000000000</v>
      </c>
      <c r="J1481" s="1">
        <v>89080000000000</v>
      </c>
      <c r="K1481" s="1">
        <v>87090000000000</v>
      </c>
      <c r="L1481" s="1">
        <v>84800000000000</v>
      </c>
      <c r="M1481" s="1">
        <v>82460000000000</v>
      </c>
      <c r="N1481" s="1">
        <v>80250000000000</v>
      </c>
      <c r="O1481" s="1">
        <v>78780000000000</v>
      </c>
      <c r="P1481" s="1">
        <v>77590000000000</v>
      </c>
      <c r="Q1481" s="1">
        <v>76660000000000</v>
      </c>
      <c r="R1481" s="1">
        <v>76040000000000</v>
      </c>
      <c r="S1481" s="1">
        <v>75640000000000</v>
      </c>
      <c r="T1481" s="1">
        <v>75120000000000</v>
      </c>
      <c r="U1481" s="1">
        <v>75790000000000</v>
      </c>
      <c r="V1481" s="1">
        <v>75890000000000</v>
      </c>
      <c r="W1481" s="1">
        <v>75810000000000</v>
      </c>
      <c r="X1481" s="1">
        <v>76130000000000</v>
      </c>
      <c r="Y1481" s="1">
        <v>75820000000000</v>
      </c>
      <c r="Z1481" s="1">
        <v>75850000000000</v>
      </c>
      <c r="AA1481" s="1">
        <v>76000000000000</v>
      </c>
      <c r="AB1481" s="1">
        <v>76510000000000</v>
      </c>
      <c r="AC1481" s="1">
        <v>76650000000000</v>
      </c>
      <c r="AD1481" s="1">
        <v>76410000000000</v>
      </c>
      <c r="AE1481" s="1">
        <v>76450000000000</v>
      </c>
      <c r="AF1481" s="1">
        <v>76500000000000</v>
      </c>
    </row>
    <row r="1482" spans="1:32" x14ac:dyDescent="0.25">
      <c r="A1482" t="s">
        <v>4747</v>
      </c>
      <c r="B1482" t="s">
        <v>504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</row>
    <row r="1483" spans="1:32" x14ac:dyDescent="0.25">
      <c r="A1483" t="s">
        <v>4748</v>
      </c>
      <c r="B1483" t="s">
        <v>50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</row>
    <row r="1484" spans="1:32" x14ac:dyDescent="0.25">
      <c r="A1484" t="s">
        <v>474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</row>
    <row r="1485" spans="1:32" x14ac:dyDescent="0.25">
      <c r="A1485" t="s">
        <v>475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</row>
    <row r="1486" spans="1:32" x14ac:dyDescent="0.25">
      <c r="A1486" t="s">
        <v>4751</v>
      </c>
      <c r="B1486" t="s">
        <v>504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</row>
    <row r="1487" spans="1:32" x14ac:dyDescent="0.25">
      <c r="A1487" t="s">
        <v>475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</row>
    <row r="1488" spans="1:32" x14ac:dyDescent="0.25">
      <c r="A1488" t="s">
        <v>475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</row>
    <row r="1489" spans="1:32" x14ac:dyDescent="0.25">
      <c r="A1489" t="s">
        <v>4754</v>
      </c>
      <c r="B1489" t="s">
        <v>504</v>
      </c>
      <c r="C1489" s="1">
        <v>47590000000000</v>
      </c>
      <c r="D1489" s="1">
        <v>52380000000000</v>
      </c>
      <c r="E1489" s="1">
        <v>50100000000000</v>
      </c>
      <c r="F1489" s="1">
        <v>48020000000000</v>
      </c>
      <c r="G1489" s="1">
        <v>47290000000000</v>
      </c>
      <c r="H1489" s="1">
        <v>46920000000000</v>
      </c>
      <c r="I1489" s="1">
        <v>46150000000000</v>
      </c>
      <c r="J1489" s="1">
        <v>44990000000000</v>
      </c>
      <c r="K1489" s="1">
        <v>43370000000000</v>
      </c>
      <c r="L1489" s="1">
        <v>42090000000000</v>
      </c>
      <c r="M1489" s="1">
        <v>40980000000000</v>
      </c>
      <c r="N1489" s="1">
        <v>39730000000000</v>
      </c>
      <c r="O1489" s="1">
        <v>45730000000000</v>
      </c>
      <c r="P1489" s="1">
        <v>45300000000000</v>
      </c>
      <c r="Q1489" s="1">
        <v>45170000000000</v>
      </c>
      <c r="R1489" s="1">
        <v>44880000000000</v>
      </c>
      <c r="S1489" s="1">
        <v>44390000000000</v>
      </c>
      <c r="T1489" s="1">
        <v>43970000000000</v>
      </c>
      <c r="U1489" s="1">
        <v>43480000000000</v>
      </c>
      <c r="V1489" s="1">
        <v>43160000000000</v>
      </c>
      <c r="W1489" s="1">
        <v>42850000000000</v>
      </c>
      <c r="X1489" s="1">
        <v>42450000000000</v>
      </c>
      <c r="Y1489" s="1">
        <v>41880000000000</v>
      </c>
      <c r="Z1489" s="1">
        <v>41440000000000</v>
      </c>
      <c r="AA1489" s="1">
        <v>41180000000000</v>
      </c>
      <c r="AB1489" s="1">
        <v>40810000000000</v>
      </c>
      <c r="AC1489" s="1">
        <v>40510000000000</v>
      </c>
      <c r="AD1489" s="1">
        <v>40200000000000</v>
      </c>
      <c r="AE1489" s="1">
        <v>39840000000000</v>
      </c>
      <c r="AF1489" s="1">
        <v>39530000000000</v>
      </c>
    </row>
    <row r="1490" spans="1:32" x14ac:dyDescent="0.25">
      <c r="A1490" t="s">
        <v>4755</v>
      </c>
      <c r="B1490" t="s">
        <v>504</v>
      </c>
      <c r="C1490" s="1">
        <v>126500000000000</v>
      </c>
      <c r="D1490" s="1">
        <v>129500000000000</v>
      </c>
      <c r="E1490" s="1">
        <v>112800000000000</v>
      </c>
      <c r="F1490" s="1">
        <v>108100000000000</v>
      </c>
      <c r="G1490" s="1">
        <v>105500000000000</v>
      </c>
      <c r="H1490" s="1">
        <v>103100000000000</v>
      </c>
      <c r="I1490" s="1">
        <v>100300000000000</v>
      </c>
      <c r="J1490" s="1">
        <v>96850000000000</v>
      </c>
      <c r="K1490" s="1">
        <v>91220000000000</v>
      </c>
      <c r="L1490" s="1">
        <v>85800000000000</v>
      </c>
      <c r="M1490" s="1">
        <v>80690000000000</v>
      </c>
      <c r="N1490" s="1">
        <v>75610000000000</v>
      </c>
      <c r="O1490" s="1">
        <v>83890000000000</v>
      </c>
      <c r="P1490" s="1">
        <v>79650000000000</v>
      </c>
      <c r="Q1490" s="1">
        <v>75740000000000</v>
      </c>
      <c r="R1490" s="1">
        <v>71740000000000</v>
      </c>
      <c r="S1490" s="1">
        <v>67710000000000</v>
      </c>
      <c r="T1490" s="1">
        <v>63920000000000</v>
      </c>
      <c r="U1490" s="1">
        <v>61770000000000</v>
      </c>
      <c r="V1490" s="1">
        <v>60050000000000</v>
      </c>
      <c r="W1490" s="1">
        <v>58380000000000</v>
      </c>
      <c r="X1490" s="1">
        <v>56520000000000</v>
      </c>
      <c r="Y1490" s="1">
        <v>54470000000000</v>
      </c>
      <c r="Z1490" s="1">
        <v>52420000000000</v>
      </c>
      <c r="AA1490" s="1">
        <v>50870000000000</v>
      </c>
      <c r="AB1490" s="1">
        <v>49280000000000</v>
      </c>
      <c r="AC1490" s="1">
        <v>47740000000000</v>
      </c>
      <c r="AD1490" s="1">
        <v>46230000000000</v>
      </c>
      <c r="AE1490" s="1">
        <v>44710000000000</v>
      </c>
      <c r="AF1490" s="1">
        <v>43260000000000</v>
      </c>
    </row>
    <row r="1491" spans="1:32" x14ac:dyDescent="0.25">
      <c r="A1491" t="s">
        <v>4756</v>
      </c>
      <c r="B1491" t="s">
        <v>504</v>
      </c>
      <c r="C1491" s="1">
        <v>92030000000000</v>
      </c>
      <c r="D1491" s="1">
        <v>100800000000000</v>
      </c>
      <c r="E1491" s="1">
        <v>101300000000000</v>
      </c>
      <c r="F1491" s="1">
        <v>108200000000000</v>
      </c>
      <c r="G1491" s="1">
        <v>116800000000000</v>
      </c>
      <c r="H1491" s="1">
        <v>125800000000000</v>
      </c>
      <c r="I1491" s="1">
        <v>134200000000000</v>
      </c>
      <c r="J1491" s="1">
        <v>140500000000000</v>
      </c>
      <c r="K1491" s="1">
        <v>141700000000000</v>
      </c>
      <c r="L1491" s="1">
        <v>142500000000000</v>
      </c>
      <c r="M1491" s="1">
        <v>142800000000000</v>
      </c>
      <c r="N1491" s="1">
        <v>142400000000000</v>
      </c>
      <c r="O1491" s="1">
        <v>167800000000000</v>
      </c>
      <c r="P1491" s="1">
        <v>169800000000000</v>
      </c>
      <c r="Q1491" s="1">
        <v>172700000000000</v>
      </c>
      <c r="R1491" s="1">
        <v>176000000000000</v>
      </c>
      <c r="S1491" s="1">
        <v>178300000000000</v>
      </c>
      <c r="T1491" s="1">
        <v>179600000000000</v>
      </c>
      <c r="U1491" s="1">
        <v>183000000000000</v>
      </c>
      <c r="V1491" s="1">
        <v>184900000000000</v>
      </c>
      <c r="W1491" s="1">
        <v>186900000000000</v>
      </c>
      <c r="X1491" s="1">
        <v>188600000000000</v>
      </c>
      <c r="Y1491" s="1">
        <v>189600000000000</v>
      </c>
      <c r="Z1491" s="1">
        <v>189800000000000</v>
      </c>
      <c r="AA1491" s="1">
        <v>191100000000000</v>
      </c>
      <c r="AB1491" s="1">
        <v>192100000000000</v>
      </c>
      <c r="AC1491" s="1">
        <v>192900000000000</v>
      </c>
      <c r="AD1491" s="1">
        <v>193300000000000</v>
      </c>
      <c r="AE1491" s="1">
        <v>193200000000000</v>
      </c>
      <c r="AF1491" s="1">
        <v>192500000000000</v>
      </c>
    </row>
    <row r="1492" spans="1:32" x14ac:dyDescent="0.25">
      <c r="A1492" t="s">
        <v>4757</v>
      </c>
      <c r="B1492" t="s">
        <v>504</v>
      </c>
      <c r="C1492" s="1">
        <v>45690000000000</v>
      </c>
      <c r="D1492" s="1">
        <v>47750000000000</v>
      </c>
      <c r="E1492" s="1">
        <v>44890000000000</v>
      </c>
      <c r="F1492" s="1">
        <v>43420000000000</v>
      </c>
      <c r="G1492" s="1">
        <v>43120000000000</v>
      </c>
      <c r="H1492" s="1">
        <v>42980000000000</v>
      </c>
      <c r="I1492" s="1">
        <v>42620000000000</v>
      </c>
      <c r="J1492" s="1">
        <v>41710000000000</v>
      </c>
      <c r="K1492" s="1">
        <v>39270000000000</v>
      </c>
      <c r="L1492" s="1">
        <v>37020000000000</v>
      </c>
      <c r="M1492" s="1">
        <v>34960000000000</v>
      </c>
      <c r="N1492" s="1">
        <v>32870000000000</v>
      </c>
      <c r="O1492" s="1">
        <v>36670000000000</v>
      </c>
      <c r="P1492" s="1">
        <v>35070000000000</v>
      </c>
      <c r="Q1492" s="1">
        <v>33600000000000</v>
      </c>
      <c r="R1492" s="1">
        <v>32030000000000</v>
      </c>
      <c r="S1492" s="1">
        <v>30380000000000</v>
      </c>
      <c r="T1492" s="1">
        <v>28810000000000</v>
      </c>
      <c r="U1492" s="1">
        <v>28250000000000</v>
      </c>
      <c r="V1492" s="1">
        <v>27880000000000</v>
      </c>
      <c r="W1492" s="1">
        <v>27490000000000</v>
      </c>
      <c r="X1492" s="1">
        <v>26930000000000</v>
      </c>
      <c r="Y1492" s="1">
        <v>26200000000000</v>
      </c>
      <c r="Z1492" s="1">
        <v>25400000000000</v>
      </c>
      <c r="AA1492" s="1">
        <v>24940000000000</v>
      </c>
      <c r="AB1492" s="1">
        <v>24420000000000</v>
      </c>
      <c r="AC1492" s="1">
        <v>23900000000000</v>
      </c>
      <c r="AD1492" s="1">
        <v>23400000000000</v>
      </c>
      <c r="AE1492" s="1">
        <v>22840000000000</v>
      </c>
      <c r="AF1492" s="1">
        <v>22310000000000</v>
      </c>
    </row>
    <row r="1493" spans="1:32" x14ac:dyDescent="0.25">
      <c r="A1493" t="s">
        <v>4758</v>
      </c>
      <c r="B1493" t="s">
        <v>504</v>
      </c>
      <c r="C1493" s="1">
        <v>76100000000000</v>
      </c>
      <c r="D1493" s="1">
        <v>76400000000000</v>
      </c>
      <c r="E1493" s="1">
        <v>44040000000000</v>
      </c>
      <c r="F1493" s="1">
        <v>46610000000000</v>
      </c>
      <c r="G1493" s="1">
        <v>50320000000000</v>
      </c>
      <c r="H1493" s="1">
        <v>54190000000000</v>
      </c>
      <c r="I1493" s="1">
        <v>57840000000000</v>
      </c>
      <c r="J1493" s="1">
        <v>60660000000000</v>
      </c>
      <c r="K1493" s="1">
        <v>61160000000000</v>
      </c>
      <c r="L1493" s="1">
        <v>61340000000000</v>
      </c>
      <c r="M1493" s="1">
        <v>61260000000000</v>
      </c>
      <c r="N1493" s="1">
        <v>60640000000000</v>
      </c>
      <c r="O1493" s="1">
        <v>70710000000000</v>
      </c>
      <c r="P1493" s="1">
        <v>70190000000000</v>
      </c>
      <c r="Q1493" s="1">
        <v>69470000000000</v>
      </c>
      <c r="R1493" s="1">
        <v>68350000000000</v>
      </c>
      <c r="S1493" s="1">
        <v>66940000000000</v>
      </c>
      <c r="T1493" s="1">
        <v>65520000000000</v>
      </c>
      <c r="U1493" s="1">
        <v>64900000000000</v>
      </c>
      <c r="V1493" s="1">
        <v>64710000000000</v>
      </c>
      <c r="W1493" s="1">
        <v>64390000000000</v>
      </c>
      <c r="X1493" s="1">
        <v>63630000000000</v>
      </c>
      <c r="Y1493" s="1">
        <v>62450000000000</v>
      </c>
      <c r="Z1493" s="1">
        <v>61050000000000</v>
      </c>
      <c r="AA1493" s="1">
        <v>60280000000000</v>
      </c>
      <c r="AB1493" s="1">
        <v>59340000000000</v>
      </c>
      <c r="AC1493" s="1">
        <v>58380000000000</v>
      </c>
      <c r="AD1493" s="1">
        <v>57390000000000</v>
      </c>
      <c r="AE1493" s="1">
        <v>56230000000000</v>
      </c>
      <c r="AF1493" s="1">
        <v>55100000000000</v>
      </c>
    </row>
    <row r="1494" spans="1:32" x14ac:dyDescent="0.25">
      <c r="A1494" t="s">
        <v>475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</row>
    <row r="1495" spans="1:32" x14ac:dyDescent="0.25">
      <c r="A1495" t="s">
        <v>476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</row>
    <row r="1496" spans="1:32" x14ac:dyDescent="0.25">
      <c r="A1496" t="s">
        <v>476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</row>
    <row r="1497" spans="1:32" x14ac:dyDescent="0.25">
      <c r="A1497" t="s">
        <v>476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</row>
    <row r="1498" spans="1:32" x14ac:dyDescent="0.25">
      <c r="A1498" t="s">
        <v>4763</v>
      </c>
      <c r="B1498" t="s">
        <v>504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</row>
    <row r="1499" spans="1:32" x14ac:dyDescent="0.25">
      <c r="A1499" t="s">
        <v>4764</v>
      </c>
      <c r="B1499" t="s">
        <v>504</v>
      </c>
      <c r="C1499" s="1">
        <v>220800000000000</v>
      </c>
      <c r="D1499" s="1">
        <v>212400000000000</v>
      </c>
      <c r="E1499" s="1">
        <v>214500000000000</v>
      </c>
      <c r="F1499" s="1">
        <v>209900000000000</v>
      </c>
      <c r="G1499" s="1">
        <v>213100000000000</v>
      </c>
      <c r="H1499" s="1">
        <v>221400000000000</v>
      </c>
      <c r="I1499" s="1">
        <v>225400000000000</v>
      </c>
      <c r="J1499" s="1">
        <v>225300000000000</v>
      </c>
      <c r="K1499" s="1">
        <v>224500000000000</v>
      </c>
      <c r="L1499" s="1">
        <v>221800000000000</v>
      </c>
      <c r="M1499" s="1">
        <v>219600000000000</v>
      </c>
      <c r="N1499" s="1">
        <v>220100000000000</v>
      </c>
      <c r="O1499" s="1">
        <v>218400000000000</v>
      </c>
      <c r="P1499" s="1">
        <v>217400000000000</v>
      </c>
      <c r="Q1499" s="1">
        <v>217300000000000</v>
      </c>
      <c r="R1499" s="1">
        <v>216900000000000</v>
      </c>
      <c r="S1499" s="1">
        <v>218200000000000</v>
      </c>
      <c r="T1499" s="1">
        <v>218800000000000</v>
      </c>
      <c r="U1499" s="1">
        <v>218400000000000</v>
      </c>
      <c r="V1499" s="1">
        <v>218500000000000</v>
      </c>
      <c r="W1499" s="1">
        <v>219300000000000</v>
      </c>
      <c r="X1499" s="1">
        <v>220200000000000</v>
      </c>
      <c r="Y1499" s="1">
        <v>220100000000000</v>
      </c>
      <c r="Z1499" s="1">
        <v>219400000000000</v>
      </c>
      <c r="AA1499" s="1">
        <v>218200000000000</v>
      </c>
      <c r="AB1499" s="1">
        <v>218000000000000</v>
      </c>
      <c r="AC1499" s="1">
        <v>218500000000000</v>
      </c>
      <c r="AD1499" s="1">
        <v>218100000000000</v>
      </c>
      <c r="AE1499" s="1">
        <v>217900000000000</v>
      </c>
      <c r="AF1499" s="1">
        <v>219600000000000</v>
      </c>
    </row>
    <row r="1500" spans="1:32" x14ac:dyDescent="0.25">
      <c r="A1500" t="s">
        <v>4765</v>
      </c>
      <c r="B1500" t="s">
        <v>504</v>
      </c>
      <c r="C1500" s="1">
        <v>501500000000000</v>
      </c>
      <c r="D1500" s="1">
        <v>513500000000000</v>
      </c>
      <c r="E1500" s="1">
        <v>507600000000000</v>
      </c>
      <c r="F1500" s="1">
        <v>509400000000000</v>
      </c>
      <c r="G1500" s="1">
        <v>495700000000000</v>
      </c>
      <c r="H1500" s="1">
        <v>489700000000000</v>
      </c>
      <c r="I1500" s="1">
        <v>480100000000000</v>
      </c>
      <c r="J1500" s="1">
        <v>467900000000000</v>
      </c>
      <c r="K1500" s="1">
        <v>456000000000000</v>
      </c>
      <c r="L1500" s="1">
        <v>439600000000000</v>
      </c>
      <c r="M1500" s="1">
        <v>424800000000000</v>
      </c>
      <c r="N1500" s="1">
        <v>415100000000000</v>
      </c>
      <c r="O1500" s="1">
        <v>411400000000000</v>
      </c>
      <c r="P1500" s="1">
        <v>408400000000000</v>
      </c>
      <c r="Q1500" s="1">
        <v>406400000000000</v>
      </c>
      <c r="R1500" s="1">
        <v>404100000000000</v>
      </c>
      <c r="S1500" s="1">
        <v>403300000000000</v>
      </c>
      <c r="T1500" s="1">
        <v>398200000000000</v>
      </c>
      <c r="U1500" s="1">
        <v>390800000000000</v>
      </c>
      <c r="V1500" s="1">
        <v>386100000000000</v>
      </c>
      <c r="W1500" s="1">
        <v>384400000000000</v>
      </c>
      <c r="X1500" s="1">
        <v>384200000000000</v>
      </c>
      <c r="Y1500" s="1">
        <v>382300000000000</v>
      </c>
      <c r="Z1500" s="1">
        <v>379400000000000</v>
      </c>
      <c r="AA1500" s="1">
        <v>375600000000000</v>
      </c>
      <c r="AB1500" s="1">
        <v>372800000000000</v>
      </c>
      <c r="AC1500" s="1">
        <v>370600000000000</v>
      </c>
      <c r="AD1500" s="1">
        <v>366300000000000</v>
      </c>
      <c r="AE1500" s="1">
        <v>363800000000000</v>
      </c>
      <c r="AF1500" s="1">
        <v>364500000000000</v>
      </c>
    </row>
    <row r="1501" spans="1:32" x14ac:dyDescent="0.25">
      <c r="A1501" t="s">
        <v>4766</v>
      </c>
      <c r="B1501" t="s">
        <v>504</v>
      </c>
      <c r="C1501" s="1">
        <v>343700000000000</v>
      </c>
      <c r="D1501" s="1">
        <v>294700000000000</v>
      </c>
      <c r="E1501" s="1">
        <v>305200000000000</v>
      </c>
      <c r="F1501" s="1">
        <v>322000000000000</v>
      </c>
      <c r="G1501" s="1">
        <v>342500000000000</v>
      </c>
      <c r="H1501" s="1">
        <v>368200000000000</v>
      </c>
      <c r="I1501" s="1">
        <v>383700000000000</v>
      </c>
      <c r="J1501" s="1">
        <v>390300000000000</v>
      </c>
      <c r="K1501" s="1">
        <v>395200000000000</v>
      </c>
      <c r="L1501" s="1">
        <v>396400000000000</v>
      </c>
      <c r="M1501" s="1">
        <v>399900000000000</v>
      </c>
      <c r="N1501" s="1">
        <v>407900000000000</v>
      </c>
      <c r="O1501" s="1">
        <v>401600000000000</v>
      </c>
      <c r="P1501" s="1">
        <v>397000000000000</v>
      </c>
      <c r="Q1501" s="1">
        <v>394100000000000</v>
      </c>
      <c r="R1501" s="1">
        <v>392100000000000</v>
      </c>
      <c r="S1501" s="1">
        <v>392800000000000</v>
      </c>
      <c r="T1501" s="1">
        <v>391300000000000</v>
      </c>
      <c r="U1501" s="1">
        <v>389600000000000</v>
      </c>
      <c r="V1501" s="1">
        <v>387700000000000</v>
      </c>
      <c r="W1501" s="1">
        <v>387300000000000</v>
      </c>
      <c r="X1501" s="1">
        <v>387700000000000</v>
      </c>
      <c r="Y1501" s="1">
        <v>386700000000000</v>
      </c>
      <c r="Z1501" s="1">
        <v>384600000000000</v>
      </c>
      <c r="AA1501" s="1">
        <v>381500000000000</v>
      </c>
      <c r="AB1501" s="1">
        <v>379600000000000</v>
      </c>
      <c r="AC1501" s="1">
        <v>379200000000000</v>
      </c>
      <c r="AD1501" s="1">
        <v>377400000000000</v>
      </c>
      <c r="AE1501" s="1">
        <v>376000000000000</v>
      </c>
      <c r="AF1501" s="1">
        <v>377500000000000</v>
      </c>
    </row>
    <row r="1502" spans="1:32" x14ac:dyDescent="0.25">
      <c r="A1502" t="s">
        <v>4767</v>
      </c>
      <c r="B1502" t="s">
        <v>504</v>
      </c>
      <c r="C1502">
        <v>0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</row>
    <row r="1503" spans="1:32" x14ac:dyDescent="0.25">
      <c r="A1503" t="s">
        <v>4768</v>
      </c>
      <c r="B1503" t="s">
        <v>504</v>
      </c>
      <c r="C1503" s="1">
        <v>3352000000000</v>
      </c>
      <c r="D1503" s="1">
        <v>3366000000000</v>
      </c>
      <c r="E1503" s="1">
        <v>3490000000000</v>
      </c>
      <c r="F1503" s="1">
        <v>3382000000000</v>
      </c>
      <c r="G1503" s="1">
        <v>3457000000000</v>
      </c>
      <c r="H1503" s="1">
        <v>3639000000000</v>
      </c>
      <c r="I1503" s="1">
        <v>3811000000000</v>
      </c>
      <c r="J1503" s="1">
        <v>3885000000000</v>
      </c>
      <c r="K1503" s="1">
        <v>3766000000000</v>
      </c>
      <c r="L1503" s="1">
        <v>3636000000000</v>
      </c>
      <c r="M1503" s="1">
        <v>3542000000000</v>
      </c>
      <c r="N1503" s="1">
        <v>3491000000000</v>
      </c>
      <c r="O1503" s="1">
        <v>3439000000000</v>
      </c>
      <c r="P1503" s="1">
        <v>3418000000000</v>
      </c>
      <c r="Q1503" s="1">
        <v>3390000000000</v>
      </c>
      <c r="R1503" s="1">
        <v>3364000000000</v>
      </c>
      <c r="S1503" s="1">
        <v>3327000000000</v>
      </c>
      <c r="T1503" s="1">
        <v>3286000000000</v>
      </c>
      <c r="U1503" s="1">
        <v>3239000000000</v>
      </c>
      <c r="V1503" s="1">
        <v>3198000000000</v>
      </c>
      <c r="W1503" s="1">
        <v>3155000000000</v>
      </c>
      <c r="X1503" s="1">
        <v>3119000000000</v>
      </c>
      <c r="Y1503" s="1">
        <v>3062000000000</v>
      </c>
      <c r="Z1503" s="1">
        <v>3007000000000</v>
      </c>
      <c r="AA1503" s="1">
        <v>2946000000000</v>
      </c>
      <c r="AB1503" s="1">
        <v>2885000000000</v>
      </c>
      <c r="AC1503" s="1">
        <v>2847000000000</v>
      </c>
      <c r="AD1503" s="1">
        <v>2799000000000</v>
      </c>
      <c r="AE1503" s="1">
        <v>2742000000000</v>
      </c>
      <c r="AF1503" s="1">
        <v>2701000000000</v>
      </c>
    </row>
    <row r="1504" spans="1:32" x14ac:dyDescent="0.25">
      <c r="A1504" t="s">
        <v>476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</row>
    <row r="1505" spans="1:32" x14ac:dyDescent="0.25">
      <c r="A1505" t="s">
        <v>477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</row>
    <row r="1506" spans="1:32" x14ac:dyDescent="0.25">
      <c r="A1506" t="s">
        <v>4771</v>
      </c>
      <c r="B1506" t="s">
        <v>504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</row>
    <row r="1507" spans="1:32" x14ac:dyDescent="0.25">
      <c r="A1507" t="s">
        <v>477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</row>
    <row r="1508" spans="1:32" x14ac:dyDescent="0.25">
      <c r="A1508" t="s">
        <v>4773</v>
      </c>
      <c r="B1508" t="s">
        <v>504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</row>
    <row r="1509" spans="1:32" x14ac:dyDescent="0.25">
      <c r="A1509" t="s">
        <v>4774</v>
      </c>
      <c r="B1509" t="s">
        <v>504</v>
      </c>
      <c r="C1509" s="1">
        <v>134200000000000</v>
      </c>
      <c r="D1509" s="1">
        <v>138300000000000</v>
      </c>
      <c r="E1509" s="1">
        <v>138100000000000</v>
      </c>
      <c r="F1509" s="1">
        <v>137400000000000</v>
      </c>
      <c r="G1509" s="1">
        <v>137700000000000</v>
      </c>
      <c r="H1509" s="1">
        <v>140000000000000</v>
      </c>
      <c r="I1509" s="1">
        <v>141500000000000</v>
      </c>
      <c r="J1509" s="1">
        <v>141800000000000</v>
      </c>
      <c r="K1509" s="1">
        <v>141000000000000</v>
      </c>
      <c r="L1509" s="1">
        <v>139200000000000</v>
      </c>
      <c r="M1509" s="1">
        <v>137800000000000</v>
      </c>
      <c r="N1509" s="1">
        <v>137200000000000</v>
      </c>
      <c r="O1509" s="1">
        <v>137100000000000</v>
      </c>
      <c r="P1509" s="1">
        <v>137700000000000</v>
      </c>
      <c r="Q1509" s="1">
        <v>138700000000000</v>
      </c>
      <c r="R1509" s="1">
        <v>139200000000000</v>
      </c>
      <c r="S1509" s="1">
        <v>140100000000000</v>
      </c>
      <c r="T1509" s="1">
        <v>141200000000000</v>
      </c>
      <c r="U1509" s="1">
        <v>141700000000000</v>
      </c>
      <c r="V1509" s="1">
        <v>139700000000000</v>
      </c>
      <c r="W1509" s="1">
        <v>140400000000000</v>
      </c>
      <c r="X1509" s="1">
        <v>141800000000000</v>
      </c>
      <c r="Y1509" s="1">
        <v>142900000000000</v>
      </c>
      <c r="Z1509" s="1">
        <v>143600000000000</v>
      </c>
      <c r="AA1509" s="1">
        <v>144900000000000</v>
      </c>
      <c r="AB1509" s="1">
        <v>147000000000000</v>
      </c>
      <c r="AC1509" s="1">
        <v>148400000000000</v>
      </c>
      <c r="AD1509" s="1">
        <v>149000000000000</v>
      </c>
      <c r="AE1509" s="1">
        <v>149900000000000</v>
      </c>
      <c r="AF1509" s="1">
        <v>151700000000000</v>
      </c>
    </row>
    <row r="1510" spans="1:32" x14ac:dyDescent="0.25">
      <c r="A1510" t="s">
        <v>4775</v>
      </c>
      <c r="B1510" t="s">
        <v>504</v>
      </c>
      <c r="C1510" s="1">
        <v>3256000000000</v>
      </c>
      <c r="D1510" s="1">
        <v>3334000000000</v>
      </c>
      <c r="E1510" s="1">
        <v>2993000000000</v>
      </c>
      <c r="F1510" s="1">
        <v>3025000000000</v>
      </c>
      <c r="G1510" s="1">
        <v>3064000000000</v>
      </c>
      <c r="H1510" s="1">
        <v>3122000000000</v>
      </c>
      <c r="I1510" s="1">
        <v>3187000000000</v>
      </c>
      <c r="J1510" s="1">
        <v>3248000000000</v>
      </c>
      <c r="K1510" s="1">
        <v>3301000000000</v>
      </c>
      <c r="L1510" s="1">
        <v>3344000000000</v>
      </c>
      <c r="M1510" s="1">
        <v>3382000000000</v>
      </c>
      <c r="N1510" s="1">
        <v>3426000000000</v>
      </c>
      <c r="O1510" s="1">
        <v>3473000000000</v>
      </c>
      <c r="P1510" s="1">
        <v>3515000000000</v>
      </c>
      <c r="Q1510" s="1">
        <v>3555000000000</v>
      </c>
      <c r="R1510" s="1">
        <v>3592000000000</v>
      </c>
      <c r="S1510" s="1">
        <v>3633000000000</v>
      </c>
      <c r="T1510" s="1">
        <v>3678000000000</v>
      </c>
      <c r="U1510" s="1">
        <v>3722000000000</v>
      </c>
      <c r="V1510" s="1">
        <v>3772000000000</v>
      </c>
      <c r="W1510" s="1">
        <v>3827000000000</v>
      </c>
      <c r="X1510" s="1">
        <v>3884000000000</v>
      </c>
      <c r="Y1510" s="1">
        <v>3942000000000</v>
      </c>
      <c r="Z1510" s="1">
        <v>3999000000000</v>
      </c>
      <c r="AA1510" s="1">
        <v>4053000000000</v>
      </c>
      <c r="AB1510" s="1">
        <v>4109000000000</v>
      </c>
      <c r="AC1510" s="1">
        <v>4168000000000</v>
      </c>
      <c r="AD1510" s="1">
        <v>4225000000000</v>
      </c>
      <c r="AE1510" s="1">
        <v>4275000000000</v>
      </c>
      <c r="AF1510" s="1">
        <v>4339000000000</v>
      </c>
    </row>
    <row r="1511" spans="1:32" x14ac:dyDescent="0.25">
      <c r="A1511" t="s">
        <v>4776</v>
      </c>
      <c r="B1511" t="s">
        <v>504</v>
      </c>
      <c r="C1511" s="1">
        <v>188100000000000</v>
      </c>
      <c r="D1511" s="1">
        <v>191000000000000</v>
      </c>
      <c r="E1511" s="1">
        <v>179600000000000</v>
      </c>
      <c r="F1511" s="1">
        <v>182800000000000</v>
      </c>
      <c r="G1511" s="1">
        <v>185200000000000</v>
      </c>
      <c r="H1511" s="1">
        <v>189400000000000</v>
      </c>
      <c r="I1511" s="1">
        <v>192000000000000</v>
      </c>
      <c r="J1511" s="1">
        <v>192900000000000</v>
      </c>
      <c r="K1511" s="1">
        <v>192200000000000</v>
      </c>
      <c r="L1511" s="1">
        <v>190700000000000</v>
      </c>
      <c r="M1511" s="1">
        <v>189400000000000</v>
      </c>
      <c r="N1511" s="1">
        <v>188700000000000</v>
      </c>
      <c r="O1511" s="1">
        <v>188800000000000</v>
      </c>
      <c r="P1511" s="1">
        <v>189700000000000</v>
      </c>
      <c r="Q1511" s="1">
        <v>191000000000000</v>
      </c>
      <c r="R1511" s="1">
        <v>192300000000000</v>
      </c>
      <c r="S1511" s="1">
        <v>193800000000000</v>
      </c>
      <c r="T1511" s="1">
        <v>195200000000000</v>
      </c>
      <c r="U1511" s="1">
        <v>197200000000000</v>
      </c>
      <c r="V1511" s="1">
        <v>197900000000000</v>
      </c>
      <c r="W1511" s="1">
        <v>199800000000000</v>
      </c>
      <c r="X1511" s="1">
        <v>202400000000000</v>
      </c>
      <c r="Y1511" s="1">
        <v>204700000000000</v>
      </c>
      <c r="Z1511" s="1">
        <v>206600000000000</v>
      </c>
      <c r="AA1511" s="1">
        <v>208800000000000</v>
      </c>
      <c r="AB1511" s="1">
        <v>210400000000000</v>
      </c>
      <c r="AC1511" s="1">
        <v>212900000000000</v>
      </c>
      <c r="AD1511" s="1">
        <v>214500000000000</v>
      </c>
      <c r="AE1511" s="1">
        <v>216400000000000</v>
      </c>
      <c r="AF1511" s="1">
        <v>219100000000000</v>
      </c>
    </row>
    <row r="1512" spans="1:32" x14ac:dyDescent="0.25">
      <c r="A1512" t="s">
        <v>4777</v>
      </c>
      <c r="B1512" t="s">
        <v>504</v>
      </c>
      <c r="C1512" s="1">
        <v>158700000000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</row>
    <row r="1513" spans="1:32" x14ac:dyDescent="0.25">
      <c r="A1513" t="s">
        <v>4778</v>
      </c>
      <c r="B1513" t="s">
        <v>504</v>
      </c>
      <c r="C1513" s="1">
        <v>4891000000000</v>
      </c>
      <c r="D1513" s="1">
        <v>4911000000000</v>
      </c>
      <c r="E1513" s="1">
        <v>875700000000</v>
      </c>
      <c r="F1513" s="1">
        <v>853600000000</v>
      </c>
      <c r="G1513" s="1">
        <v>874300000000</v>
      </c>
      <c r="H1513" s="1">
        <v>915700000000</v>
      </c>
      <c r="I1513" s="1">
        <v>957900000000</v>
      </c>
      <c r="J1513" s="1">
        <v>979200000000</v>
      </c>
      <c r="K1513" s="1">
        <v>949300000000</v>
      </c>
      <c r="L1513" s="1">
        <v>918600000000</v>
      </c>
      <c r="M1513" s="1">
        <v>896800000000</v>
      </c>
      <c r="N1513" s="1">
        <v>883000000000</v>
      </c>
      <c r="O1513" s="1">
        <v>874600000000</v>
      </c>
      <c r="P1513" s="1">
        <v>874000000000</v>
      </c>
      <c r="Q1513" s="1">
        <v>871400000000</v>
      </c>
      <c r="R1513" s="1">
        <v>867900000000</v>
      </c>
      <c r="S1513" s="1">
        <v>859400000000</v>
      </c>
      <c r="T1513" s="1">
        <v>850900000000</v>
      </c>
      <c r="U1513" s="1">
        <v>843500000000</v>
      </c>
      <c r="V1513" s="1">
        <v>834000000000</v>
      </c>
      <c r="W1513" s="1">
        <v>825500000000</v>
      </c>
      <c r="X1513" s="1">
        <v>819900000000</v>
      </c>
      <c r="Y1513" s="1">
        <v>808500000000</v>
      </c>
      <c r="Z1513" s="1">
        <v>798000000000</v>
      </c>
      <c r="AA1513" s="1">
        <v>787500000000</v>
      </c>
      <c r="AB1513" s="1">
        <v>778000000000</v>
      </c>
      <c r="AC1513" s="1">
        <v>771400000000</v>
      </c>
      <c r="AD1513" s="1">
        <v>760900000000</v>
      </c>
      <c r="AE1513" s="1">
        <v>748300000000</v>
      </c>
      <c r="AF1513" s="1">
        <v>740700000000</v>
      </c>
    </row>
    <row r="1514" spans="1:32" x14ac:dyDescent="0.25">
      <c r="A1514" t="s">
        <v>477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</row>
    <row r="1515" spans="1:32" x14ac:dyDescent="0.25">
      <c r="A1515" t="s">
        <v>478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</row>
    <row r="1516" spans="1:32" x14ac:dyDescent="0.25">
      <c r="A1516" t="s">
        <v>4781</v>
      </c>
      <c r="B1516" t="s">
        <v>504</v>
      </c>
      <c r="C1516" s="1">
        <v>3575000000000</v>
      </c>
      <c r="D1516" s="1">
        <v>4821000000000</v>
      </c>
      <c r="E1516" s="1">
        <v>4100000000000</v>
      </c>
      <c r="F1516" s="1">
        <v>2594000000000</v>
      </c>
      <c r="G1516" s="1">
        <v>2176000000000</v>
      </c>
      <c r="H1516" s="1">
        <v>1626000000000</v>
      </c>
      <c r="I1516" s="1">
        <v>1299000000000</v>
      </c>
      <c r="J1516" s="1">
        <v>1116000000000</v>
      </c>
      <c r="K1516" s="1">
        <v>1163000000000</v>
      </c>
      <c r="L1516" s="1">
        <v>1224000000000</v>
      </c>
      <c r="M1516" s="1">
        <v>1304000000000</v>
      </c>
      <c r="N1516" s="1">
        <v>1388000000000</v>
      </c>
      <c r="O1516" s="1">
        <v>1500000000000</v>
      </c>
      <c r="P1516" s="1">
        <v>1584000000000</v>
      </c>
      <c r="Q1516" s="1">
        <v>1650000000000</v>
      </c>
      <c r="R1516" s="1">
        <v>1660000000000</v>
      </c>
      <c r="S1516" s="1">
        <v>1687000000000</v>
      </c>
      <c r="T1516" s="1">
        <v>1764000000000</v>
      </c>
      <c r="U1516" s="1">
        <v>1735000000000</v>
      </c>
      <c r="V1516" s="1">
        <v>1818000000000</v>
      </c>
      <c r="W1516" s="1">
        <v>1870000000000</v>
      </c>
      <c r="X1516" s="1">
        <v>1891000000000</v>
      </c>
      <c r="Y1516" s="1">
        <v>1866000000000</v>
      </c>
      <c r="Z1516" s="1">
        <v>1863000000000</v>
      </c>
      <c r="AA1516" s="1">
        <v>1874000000000</v>
      </c>
      <c r="AB1516" s="1">
        <v>1875000000000</v>
      </c>
      <c r="AC1516" s="1">
        <v>1870000000000</v>
      </c>
      <c r="AD1516" s="1">
        <v>1853000000000</v>
      </c>
      <c r="AE1516" s="1">
        <v>1828000000000</v>
      </c>
      <c r="AF1516" s="1">
        <v>1832000000000</v>
      </c>
    </row>
    <row r="1517" spans="1:32" x14ac:dyDescent="0.25">
      <c r="A1517" t="s">
        <v>4782</v>
      </c>
      <c r="B1517" t="s">
        <v>504</v>
      </c>
      <c r="C1517" s="1">
        <v>411900000000</v>
      </c>
      <c r="D1517" s="1">
        <v>42920000000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</row>
    <row r="1518" spans="1:32" x14ac:dyDescent="0.25">
      <c r="A1518" t="s">
        <v>4783</v>
      </c>
      <c r="B1518" t="s">
        <v>504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</row>
    <row r="1519" spans="1:32" x14ac:dyDescent="0.25">
      <c r="A1519" t="s">
        <v>4784</v>
      </c>
      <c r="B1519" t="s">
        <v>504</v>
      </c>
      <c r="C1519" s="1">
        <v>124000000000000</v>
      </c>
      <c r="D1519" s="1">
        <v>125800000000000</v>
      </c>
      <c r="E1519" s="1">
        <v>126800000000000</v>
      </c>
      <c r="F1519" s="1">
        <v>125800000000000</v>
      </c>
      <c r="G1519" s="1">
        <v>127500000000000</v>
      </c>
      <c r="H1519" s="1">
        <v>131000000000000</v>
      </c>
      <c r="I1519" s="1">
        <v>133900000000000</v>
      </c>
      <c r="J1519" s="1">
        <v>135400000000000</v>
      </c>
      <c r="K1519" s="1">
        <v>136100000000000</v>
      </c>
      <c r="L1519" s="1">
        <v>136200000000000</v>
      </c>
      <c r="M1519" s="1">
        <v>136700000000000</v>
      </c>
      <c r="N1519" s="1">
        <v>138500000000000</v>
      </c>
      <c r="O1519" s="1">
        <v>140300000000000</v>
      </c>
      <c r="P1519" s="1">
        <v>142100000000000</v>
      </c>
      <c r="Q1519" s="1">
        <v>144500000000000</v>
      </c>
      <c r="R1519" s="1">
        <v>146900000000000</v>
      </c>
      <c r="S1519" s="1">
        <v>149400000000000</v>
      </c>
      <c r="T1519" s="1">
        <v>151900000000000</v>
      </c>
      <c r="U1519" s="1">
        <v>153500000000000</v>
      </c>
      <c r="V1519" s="1">
        <v>155300000000000</v>
      </c>
      <c r="W1519" s="1">
        <v>157500000000000</v>
      </c>
      <c r="X1519" s="1">
        <v>159600000000000</v>
      </c>
      <c r="Y1519" s="1">
        <v>161200000000000</v>
      </c>
      <c r="Z1519" s="1">
        <v>162100000000000</v>
      </c>
      <c r="AA1519" s="1">
        <v>162800000000000</v>
      </c>
      <c r="AB1519" s="1">
        <v>163800000000000</v>
      </c>
      <c r="AC1519" s="1">
        <v>165100000000000</v>
      </c>
      <c r="AD1519" s="1">
        <v>165700000000000</v>
      </c>
      <c r="AE1519" s="1">
        <v>165900000000000</v>
      </c>
      <c r="AF1519" s="1">
        <v>167700000000000</v>
      </c>
    </row>
    <row r="1520" spans="1:32" x14ac:dyDescent="0.25">
      <c r="A1520" t="s">
        <v>4785</v>
      </c>
      <c r="B1520" t="s">
        <v>504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</row>
    <row r="1521" spans="1:32" x14ac:dyDescent="0.25">
      <c r="A1521" t="s">
        <v>4786</v>
      </c>
      <c r="B1521" t="s">
        <v>504</v>
      </c>
      <c r="C1521" s="1">
        <v>104000000000000</v>
      </c>
      <c r="D1521" s="1">
        <v>102600000000000</v>
      </c>
      <c r="E1521" s="1">
        <v>99580000000000</v>
      </c>
      <c r="F1521" s="1">
        <v>100600000000000</v>
      </c>
      <c r="G1521" s="1">
        <v>102700000000000</v>
      </c>
      <c r="H1521" s="1">
        <v>106200000000000</v>
      </c>
      <c r="I1521" s="1">
        <v>108800000000000</v>
      </c>
      <c r="J1521" s="1">
        <v>109800000000000</v>
      </c>
      <c r="K1521" s="1">
        <v>109900000000000</v>
      </c>
      <c r="L1521" s="1">
        <v>109500000000000</v>
      </c>
      <c r="M1521" s="1">
        <v>109300000000000</v>
      </c>
      <c r="N1521" s="1">
        <v>110200000000000</v>
      </c>
      <c r="O1521" s="1">
        <v>111200000000000</v>
      </c>
      <c r="P1521" s="1">
        <v>112200000000000</v>
      </c>
      <c r="Q1521" s="1">
        <v>113700000000000</v>
      </c>
      <c r="R1521" s="1">
        <v>115700000000000</v>
      </c>
      <c r="S1521" s="1">
        <v>117700000000000</v>
      </c>
      <c r="T1521" s="1">
        <v>119600000000000</v>
      </c>
      <c r="U1521" s="1">
        <v>121500000000000</v>
      </c>
      <c r="V1521" s="1">
        <v>122700000000000</v>
      </c>
      <c r="W1521" s="1">
        <v>124500000000000</v>
      </c>
      <c r="X1521" s="1">
        <v>126300000000000</v>
      </c>
      <c r="Y1521" s="1">
        <v>128000000000000</v>
      </c>
      <c r="Z1521" s="1">
        <v>129200000000000</v>
      </c>
      <c r="AA1521" s="1">
        <v>129800000000000</v>
      </c>
      <c r="AB1521" s="1">
        <v>129900000000000</v>
      </c>
      <c r="AC1521" s="1">
        <v>131200000000000</v>
      </c>
      <c r="AD1521" s="1">
        <v>131900000000000</v>
      </c>
      <c r="AE1521" s="1">
        <v>132300000000000</v>
      </c>
      <c r="AF1521" s="1">
        <v>133900000000000</v>
      </c>
    </row>
    <row r="1522" spans="1:32" x14ac:dyDescent="0.25">
      <c r="A1522" t="s">
        <v>4787</v>
      </c>
      <c r="B1522" t="s">
        <v>504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</row>
    <row r="1523" spans="1:32" x14ac:dyDescent="0.25">
      <c r="A1523" t="s">
        <v>478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</row>
    <row r="1524" spans="1:32" x14ac:dyDescent="0.25">
      <c r="A1524" t="s">
        <v>478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</row>
    <row r="1525" spans="1:32" x14ac:dyDescent="0.25">
      <c r="A1525" t="s">
        <v>479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</row>
    <row r="1526" spans="1:32" x14ac:dyDescent="0.25">
      <c r="A1526" t="s">
        <v>4791</v>
      </c>
      <c r="B1526" t="s">
        <v>504</v>
      </c>
      <c r="C1526" s="1">
        <v>8156000</v>
      </c>
      <c r="D1526" s="1">
        <v>11000000</v>
      </c>
      <c r="E1526" s="1">
        <v>8977000</v>
      </c>
      <c r="F1526" s="1">
        <v>8955000</v>
      </c>
      <c r="G1526" s="1">
        <v>8936000</v>
      </c>
      <c r="H1526" s="1">
        <v>7927000</v>
      </c>
      <c r="I1526" s="1">
        <v>7911000</v>
      </c>
      <c r="J1526" s="1">
        <v>7894000</v>
      </c>
      <c r="K1526" s="1">
        <v>6893000</v>
      </c>
      <c r="L1526" s="1">
        <v>6879000</v>
      </c>
      <c r="M1526" s="1">
        <v>6865000</v>
      </c>
      <c r="N1526" s="1">
        <v>6851000</v>
      </c>
      <c r="O1526" s="1">
        <v>6854000</v>
      </c>
      <c r="P1526" s="1">
        <v>6856000</v>
      </c>
      <c r="Q1526" s="1">
        <v>6858000</v>
      </c>
      <c r="R1526" s="1">
        <v>6861000</v>
      </c>
      <c r="S1526" s="1">
        <v>6863000</v>
      </c>
      <c r="T1526" s="1">
        <v>6866000</v>
      </c>
      <c r="U1526" s="1">
        <v>6868000</v>
      </c>
      <c r="V1526" s="1">
        <v>6870000</v>
      </c>
      <c r="W1526" s="1">
        <v>6872000</v>
      </c>
      <c r="X1526" s="1">
        <v>6875000</v>
      </c>
      <c r="Y1526" s="1">
        <v>6877000</v>
      </c>
      <c r="Z1526" s="1">
        <v>6879000</v>
      </c>
      <c r="AA1526" s="1">
        <v>6881000</v>
      </c>
      <c r="AB1526" s="1">
        <v>6883000</v>
      </c>
      <c r="AC1526" s="1">
        <v>6885000</v>
      </c>
      <c r="AD1526" s="1">
        <v>6887000</v>
      </c>
      <c r="AE1526" s="1">
        <v>6889000</v>
      </c>
      <c r="AF1526" s="1">
        <v>6891000</v>
      </c>
    </row>
    <row r="1527" spans="1:32" x14ac:dyDescent="0.25">
      <c r="A1527" t="s">
        <v>4792</v>
      </c>
      <c r="B1527" t="s">
        <v>504</v>
      </c>
      <c r="C1527" s="1">
        <v>433900000000</v>
      </c>
      <c r="D1527" s="1">
        <v>452100000000</v>
      </c>
      <c r="E1527" s="1">
        <v>476800000000</v>
      </c>
      <c r="F1527" s="1">
        <v>1700000000000</v>
      </c>
      <c r="G1527" s="1">
        <v>1804000000000</v>
      </c>
      <c r="H1527" s="1">
        <v>1895000000000</v>
      </c>
      <c r="I1527" s="1">
        <v>1962000000000</v>
      </c>
      <c r="J1527" s="1">
        <v>1987000000000</v>
      </c>
      <c r="K1527" s="1">
        <v>1983000000000</v>
      </c>
      <c r="L1527" s="1">
        <v>1958000000000</v>
      </c>
      <c r="M1527" s="1">
        <v>1936000000000</v>
      </c>
      <c r="N1527" s="1">
        <v>1923000000000</v>
      </c>
      <c r="O1527" s="1">
        <v>1923000000000</v>
      </c>
      <c r="P1527" s="1">
        <v>1932000000000</v>
      </c>
      <c r="Q1527" s="1">
        <v>1956000000000</v>
      </c>
      <c r="R1527" s="1">
        <v>1983000000000</v>
      </c>
      <c r="S1527" s="1">
        <v>2006000000000</v>
      </c>
      <c r="T1527" s="1">
        <v>2021000000000</v>
      </c>
      <c r="U1527" s="1">
        <v>2052000000000</v>
      </c>
      <c r="V1527" s="1">
        <v>2064000000000</v>
      </c>
      <c r="W1527" s="1">
        <v>2082000000000</v>
      </c>
      <c r="X1527" s="1">
        <v>2106000000000</v>
      </c>
      <c r="Y1527" s="1">
        <v>2129000000000</v>
      </c>
      <c r="Z1527" s="1">
        <v>2148000000000</v>
      </c>
      <c r="AA1527" s="1">
        <v>2163000000000</v>
      </c>
      <c r="AB1527" s="1">
        <v>2182000000000</v>
      </c>
      <c r="AC1527" s="1">
        <v>2204000000000</v>
      </c>
      <c r="AD1527" s="1">
        <v>2215000000000</v>
      </c>
      <c r="AE1527" s="1">
        <v>2224000000000</v>
      </c>
      <c r="AF1527" s="1">
        <v>2245000000000</v>
      </c>
    </row>
    <row r="1528" spans="1:32" x14ac:dyDescent="0.25">
      <c r="A1528" t="s">
        <v>4793</v>
      </c>
      <c r="B1528" t="s">
        <v>50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</row>
    <row r="1529" spans="1:32" x14ac:dyDescent="0.25">
      <c r="A1529" t="s">
        <v>4794</v>
      </c>
      <c r="B1529" t="s">
        <v>504</v>
      </c>
      <c r="C1529" s="1">
        <v>95920000000000</v>
      </c>
      <c r="D1529" s="1">
        <v>99210000000000</v>
      </c>
      <c r="E1529" s="1">
        <v>102700000000000</v>
      </c>
      <c r="F1529" s="1">
        <v>105200000000000</v>
      </c>
      <c r="G1529" s="1">
        <v>108500000000000</v>
      </c>
      <c r="H1529" s="1">
        <v>111700000000000</v>
      </c>
      <c r="I1529" s="1">
        <v>114100000000000</v>
      </c>
      <c r="J1529" s="1">
        <v>115900000000000</v>
      </c>
      <c r="K1529" s="1">
        <v>116800000000000</v>
      </c>
      <c r="L1529" s="1">
        <v>117000000000000</v>
      </c>
      <c r="M1529" s="1">
        <v>117700000000000</v>
      </c>
      <c r="N1529" s="1">
        <v>118800000000000</v>
      </c>
      <c r="O1529" s="1">
        <v>119700000000000</v>
      </c>
      <c r="P1529" s="1">
        <v>121100000000000</v>
      </c>
      <c r="Q1529" s="1">
        <v>122600000000000</v>
      </c>
      <c r="R1529" s="1">
        <v>124000000000000</v>
      </c>
      <c r="S1529" s="1">
        <v>125600000000000</v>
      </c>
      <c r="T1529" s="1">
        <v>127300000000000</v>
      </c>
      <c r="U1529" s="1">
        <v>128900000000000</v>
      </c>
      <c r="V1529" s="1">
        <v>131100000000000</v>
      </c>
      <c r="W1529" s="1">
        <v>133200000000000</v>
      </c>
      <c r="X1529" s="1">
        <v>135100000000000</v>
      </c>
      <c r="Y1529" s="1">
        <v>137200000000000</v>
      </c>
      <c r="Z1529" s="1">
        <v>139200000000000</v>
      </c>
      <c r="AA1529" s="1">
        <v>141100000000000</v>
      </c>
      <c r="AB1529" s="1">
        <v>143400000000000</v>
      </c>
      <c r="AC1529" s="1">
        <v>145500000000000</v>
      </c>
      <c r="AD1529" s="1">
        <v>147400000000000</v>
      </c>
      <c r="AE1529" s="1">
        <v>149500000000000</v>
      </c>
      <c r="AF1529" s="1">
        <v>152000000000000</v>
      </c>
    </row>
    <row r="1530" spans="1:32" x14ac:dyDescent="0.25">
      <c r="A1530" t="s">
        <v>4795</v>
      </c>
      <c r="B1530" t="s">
        <v>504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</row>
    <row r="1531" spans="1:32" x14ac:dyDescent="0.25">
      <c r="A1531" t="s">
        <v>4796</v>
      </c>
      <c r="B1531" t="s">
        <v>504</v>
      </c>
      <c r="C1531" s="1">
        <v>22910000000000</v>
      </c>
      <c r="D1531" s="1">
        <v>20560000000000</v>
      </c>
      <c r="E1531" s="1">
        <v>21580000000000</v>
      </c>
      <c r="F1531" s="1">
        <v>23720000000000</v>
      </c>
      <c r="G1531" s="1">
        <v>25100000000000</v>
      </c>
      <c r="H1531" s="1">
        <v>26280000000000</v>
      </c>
      <c r="I1531" s="1">
        <v>26910000000000</v>
      </c>
      <c r="J1531" s="1">
        <v>26960000000000</v>
      </c>
      <c r="K1531" s="1">
        <v>26650000000000</v>
      </c>
      <c r="L1531" s="1">
        <v>26220000000000</v>
      </c>
      <c r="M1531" s="1">
        <v>25820000000000</v>
      </c>
      <c r="N1531" s="1">
        <v>25520000000000</v>
      </c>
      <c r="O1531" s="1">
        <v>25230000000000</v>
      </c>
      <c r="P1531" s="1">
        <v>25050000000000</v>
      </c>
      <c r="Q1531" s="1">
        <v>24910000000000</v>
      </c>
      <c r="R1531" s="1">
        <v>25080000000000</v>
      </c>
      <c r="S1531" s="1">
        <v>25240000000000</v>
      </c>
      <c r="T1531" s="1">
        <v>25230000000000</v>
      </c>
      <c r="U1531" s="1">
        <v>25690000000000</v>
      </c>
      <c r="V1531" s="1">
        <v>25710000000000</v>
      </c>
      <c r="W1531" s="1">
        <v>25840000000000</v>
      </c>
      <c r="X1531" s="1">
        <v>26150000000000</v>
      </c>
      <c r="Y1531" s="1">
        <v>26590000000000</v>
      </c>
      <c r="Z1531" s="1">
        <v>27030000000000</v>
      </c>
      <c r="AA1531" s="1">
        <v>27280000000000</v>
      </c>
      <c r="AB1531" s="1">
        <v>27000000000000</v>
      </c>
      <c r="AC1531" s="1">
        <v>27370000000000</v>
      </c>
      <c r="AD1531" s="1">
        <v>27750000000000</v>
      </c>
      <c r="AE1531" s="1">
        <v>28120000000000</v>
      </c>
      <c r="AF1531" s="1">
        <v>28370000000000</v>
      </c>
    </row>
    <row r="1532" spans="1:32" x14ac:dyDescent="0.25">
      <c r="A1532" t="s">
        <v>4797</v>
      </c>
      <c r="B1532" t="s">
        <v>504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</row>
    <row r="1533" spans="1:32" x14ac:dyDescent="0.25">
      <c r="A1533" t="s">
        <v>4798</v>
      </c>
      <c r="B1533" t="s">
        <v>504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</row>
    <row r="1534" spans="1:32" x14ac:dyDescent="0.25">
      <c r="A1534" t="s">
        <v>479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</row>
    <row r="1535" spans="1:32" x14ac:dyDescent="0.25">
      <c r="A1535" t="s">
        <v>4800</v>
      </c>
      <c r="B1535" t="s">
        <v>504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</row>
    <row r="1536" spans="1:32" x14ac:dyDescent="0.25">
      <c r="A1536" t="s">
        <v>4801</v>
      </c>
      <c r="B1536" t="s">
        <v>504</v>
      </c>
      <c r="C1536" s="1">
        <v>36330000</v>
      </c>
      <c r="D1536" s="1">
        <v>49000000</v>
      </c>
      <c r="E1536" s="1">
        <v>42920000</v>
      </c>
      <c r="F1536" s="1">
        <v>40850000</v>
      </c>
      <c r="G1536" s="1">
        <v>39780000</v>
      </c>
      <c r="H1536" s="1">
        <v>37720000</v>
      </c>
      <c r="I1536" s="1">
        <v>36660000</v>
      </c>
      <c r="J1536" s="1">
        <v>34610000</v>
      </c>
      <c r="K1536" s="1">
        <v>33560000</v>
      </c>
      <c r="L1536" s="1">
        <v>32510000</v>
      </c>
      <c r="M1536" s="1">
        <v>31470000</v>
      </c>
      <c r="N1536" s="1">
        <v>30430000</v>
      </c>
      <c r="O1536" s="1">
        <v>30440000</v>
      </c>
      <c r="P1536" s="1">
        <v>30450000</v>
      </c>
      <c r="Q1536" s="1">
        <v>29470000</v>
      </c>
      <c r="R1536" s="1">
        <v>29480000</v>
      </c>
      <c r="S1536" s="1">
        <v>29490000</v>
      </c>
      <c r="T1536" s="1">
        <v>29500000</v>
      </c>
      <c r="U1536" s="1">
        <v>29510000</v>
      </c>
      <c r="V1536" s="1">
        <v>29510000</v>
      </c>
      <c r="W1536" s="1">
        <v>29520000</v>
      </c>
      <c r="X1536" s="1">
        <v>29530000</v>
      </c>
      <c r="Y1536" s="1">
        <v>29540000</v>
      </c>
      <c r="Z1536" s="1">
        <v>29550000</v>
      </c>
      <c r="AA1536" s="1">
        <v>29550000</v>
      </c>
      <c r="AB1536" s="1">
        <v>29560000</v>
      </c>
      <c r="AC1536" s="1">
        <v>29570000</v>
      </c>
      <c r="AD1536" s="1">
        <v>29580000</v>
      </c>
      <c r="AE1536" s="1">
        <v>29580000</v>
      </c>
      <c r="AF1536" s="1">
        <v>29590000</v>
      </c>
    </row>
    <row r="1537" spans="1:32" x14ac:dyDescent="0.25">
      <c r="A1537" t="s">
        <v>480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</row>
    <row r="1538" spans="1:32" x14ac:dyDescent="0.25">
      <c r="A1538" t="s">
        <v>4803</v>
      </c>
      <c r="B1538" t="s">
        <v>504</v>
      </c>
      <c r="C1538" s="1">
        <v>3504000000000</v>
      </c>
      <c r="D1538" s="1">
        <v>3504000000000</v>
      </c>
      <c r="E1538" s="1">
        <v>3573000000000</v>
      </c>
      <c r="F1538" s="1">
        <v>3686000000000</v>
      </c>
      <c r="G1538" s="1">
        <v>3831000000000</v>
      </c>
      <c r="H1538" s="1">
        <v>3993000000000</v>
      </c>
      <c r="I1538" s="1">
        <v>4133000000000</v>
      </c>
      <c r="J1538" s="1">
        <v>4252000000000</v>
      </c>
      <c r="K1538" s="1">
        <v>4343000000000</v>
      </c>
      <c r="L1538" s="1">
        <v>4409000000000</v>
      </c>
      <c r="M1538" s="1">
        <v>4488000000000</v>
      </c>
      <c r="N1538" s="1">
        <v>4582000000000</v>
      </c>
      <c r="O1538" s="1">
        <v>4676000000000</v>
      </c>
      <c r="P1538" s="1">
        <v>4776000000000</v>
      </c>
      <c r="Q1538" s="1">
        <v>4876000000000</v>
      </c>
      <c r="R1538" s="1">
        <v>4981000000000</v>
      </c>
      <c r="S1538" s="1">
        <v>5097000000000</v>
      </c>
      <c r="T1538" s="1">
        <v>5222000000000</v>
      </c>
      <c r="U1538" s="1">
        <v>5351000000000</v>
      </c>
      <c r="V1538" s="1">
        <v>5499000000000</v>
      </c>
      <c r="W1538" s="1">
        <v>5646000000000</v>
      </c>
      <c r="X1538" s="1">
        <v>5777000000000</v>
      </c>
      <c r="Y1538" s="1">
        <v>5916000000000</v>
      </c>
      <c r="Z1538" s="1">
        <v>6050000000000</v>
      </c>
      <c r="AA1538" s="1">
        <v>6178000000000</v>
      </c>
      <c r="AB1538" s="1">
        <v>6309000000000</v>
      </c>
      <c r="AC1538" s="1">
        <v>6443000000000</v>
      </c>
      <c r="AD1538" s="1">
        <v>6573000000000</v>
      </c>
      <c r="AE1538" s="1">
        <v>6716000000000</v>
      </c>
      <c r="AF1538" s="1">
        <v>6877000000000</v>
      </c>
    </row>
    <row r="1539" spans="1:32" x14ac:dyDescent="0.25">
      <c r="A1539" t="s">
        <v>4804</v>
      </c>
      <c r="B1539" t="s">
        <v>504</v>
      </c>
      <c r="C1539" s="1">
        <v>39600000000000</v>
      </c>
      <c r="D1539" s="1">
        <v>41010000000000</v>
      </c>
      <c r="E1539" s="1">
        <v>41500000000000</v>
      </c>
      <c r="F1539" s="1">
        <v>41460000000000</v>
      </c>
      <c r="G1539" s="1">
        <v>42070000000000</v>
      </c>
      <c r="H1539" s="1">
        <v>42650000000000</v>
      </c>
      <c r="I1539" s="1">
        <v>43190000000000</v>
      </c>
      <c r="J1539" s="1">
        <v>43620000000000</v>
      </c>
      <c r="K1539" s="1">
        <v>43860000000000</v>
      </c>
      <c r="L1539" s="1">
        <v>43950000000000</v>
      </c>
      <c r="M1539" s="1">
        <v>43860000000000</v>
      </c>
      <c r="N1539" s="1">
        <v>44240000000000</v>
      </c>
      <c r="O1539" s="1">
        <v>45120000000000</v>
      </c>
      <c r="P1539" s="1">
        <v>46070000000000</v>
      </c>
      <c r="Q1539" s="1">
        <v>47130000000000</v>
      </c>
      <c r="R1539" s="1">
        <v>48140000000000</v>
      </c>
      <c r="S1539" s="1">
        <v>49230000000000</v>
      </c>
      <c r="T1539" s="1">
        <v>50400000000000</v>
      </c>
      <c r="U1539" s="1">
        <v>51560000000000</v>
      </c>
      <c r="V1539" s="1">
        <v>52800000000000</v>
      </c>
      <c r="W1539" s="1">
        <v>54100000000000</v>
      </c>
      <c r="X1539" s="1">
        <v>55360000000000</v>
      </c>
      <c r="Y1539" s="1">
        <v>56690000000000</v>
      </c>
      <c r="Z1539" s="1">
        <v>57990000000000</v>
      </c>
      <c r="AA1539" s="1">
        <v>59280000000000</v>
      </c>
      <c r="AB1539" s="1">
        <v>60640000000000</v>
      </c>
      <c r="AC1539" s="1">
        <v>62070000000000</v>
      </c>
      <c r="AD1539" s="1">
        <v>63470000000000</v>
      </c>
      <c r="AE1539" s="1">
        <v>64860000000000</v>
      </c>
      <c r="AF1539" s="1">
        <v>66520000000000</v>
      </c>
    </row>
    <row r="1540" spans="1:32" x14ac:dyDescent="0.25">
      <c r="A1540" t="s">
        <v>4805</v>
      </c>
      <c r="B1540" t="s">
        <v>504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</row>
    <row r="1541" spans="1:32" x14ac:dyDescent="0.25">
      <c r="A1541" t="s">
        <v>4806</v>
      </c>
      <c r="B1541" t="s">
        <v>504</v>
      </c>
      <c r="C1541" s="1">
        <v>31220000000000</v>
      </c>
      <c r="D1541" s="1">
        <v>31670000000000</v>
      </c>
      <c r="E1541" s="1">
        <v>30780000000000</v>
      </c>
      <c r="F1541" s="1">
        <v>31070000000000</v>
      </c>
      <c r="G1541" s="1">
        <v>31560000000000</v>
      </c>
      <c r="H1541" s="1">
        <v>32020000000000</v>
      </c>
      <c r="I1541" s="1">
        <v>32340000000000</v>
      </c>
      <c r="J1541" s="1">
        <v>32470000000000</v>
      </c>
      <c r="K1541" s="1">
        <v>32400000000000</v>
      </c>
      <c r="L1541" s="1">
        <v>32240000000000</v>
      </c>
      <c r="M1541" s="1">
        <v>31930000000000</v>
      </c>
      <c r="N1541" s="1">
        <v>31930000000000</v>
      </c>
      <c r="O1541" s="1">
        <v>32320000000000</v>
      </c>
      <c r="P1541" s="1">
        <v>32760000000000</v>
      </c>
      <c r="Q1541" s="1">
        <v>33260000000000</v>
      </c>
      <c r="R1541" s="1">
        <v>33870000000000</v>
      </c>
      <c r="S1541" s="1">
        <v>34510000000000</v>
      </c>
      <c r="T1541" s="1">
        <v>35140000000000</v>
      </c>
      <c r="U1541" s="1">
        <v>35940000000000</v>
      </c>
      <c r="V1541" s="1">
        <v>36630000000000</v>
      </c>
      <c r="W1541" s="1">
        <v>37380000000000</v>
      </c>
      <c r="X1541" s="1">
        <v>38150000000000</v>
      </c>
      <c r="Y1541" s="1">
        <v>39010000000000</v>
      </c>
      <c r="Z1541" s="1">
        <v>39860000000000</v>
      </c>
      <c r="AA1541" s="1">
        <v>40630000000000</v>
      </c>
      <c r="AB1541" s="1">
        <v>41290000000000</v>
      </c>
      <c r="AC1541" s="1">
        <v>42180000000000</v>
      </c>
      <c r="AD1541" s="1">
        <v>43070000000000</v>
      </c>
      <c r="AE1541" s="1">
        <v>43950000000000</v>
      </c>
      <c r="AF1541" s="1">
        <v>44950000000000</v>
      </c>
    </row>
    <row r="1542" spans="1:32" x14ac:dyDescent="0.25">
      <c r="A1542" t="s">
        <v>4807</v>
      </c>
      <c r="B1542" t="s">
        <v>504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</row>
    <row r="1543" spans="1:32" x14ac:dyDescent="0.25">
      <c r="A1543" t="s">
        <v>480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</row>
    <row r="1544" spans="1:32" x14ac:dyDescent="0.25">
      <c r="A1544" t="s">
        <v>480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</row>
    <row r="1545" spans="1:32" x14ac:dyDescent="0.25">
      <c r="A1545" t="s">
        <v>481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</row>
    <row r="1546" spans="1:32" x14ac:dyDescent="0.25">
      <c r="A1546" t="s">
        <v>4811</v>
      </c>
      <c r="B1546" t="s">
        <v>504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</row>
    <row r="1547" spans="1:32" x14ac:dyDescent="0.25">
      <c r="A1547" t="s">
        <v>4812</v>
      </c>
      <c r="B1547" t="s">
        <v>504</v>
      </c>
      <c r="C1547" s="1">
        <v>228500000000</v>
      </c>
      <c r="D1547" s="1">
        <v>238100000000</v>
      </c>
      <c r="E1547" s="1">
        <v>251600000000</v>
      </c>
      <c r="F1547" s="1">
        <v>901000000000</v>
      </c>
      <c r="G1547" s="1">
        <v>945200000000</v>
      </c>
      <c r="H1547" s="1">
        <v>967800000000</v>
      </c>
      <c r="I1547" s="1">
        <v>981600000000</v>
      </c>
      <c r="J1547" s="1">
        <v>984000000000</v>
      </c>
      <c r="K1547" s="1">
        <v>974100000000</v>
      </c>
      <c r="L1547" s="1">
        <v>957900000000</v>
      </c>
      <c r="M1547" s="1">
        <v>936200000000</v>
      </c>
      <c r="N1547" s="1">
        <v>917700000000</v>
      </c>
      <c r="O1547" s="1">
        <v>910500000000</v>
      </c>
      <c r="P1547" s="1">
        <v>908000000000</v>
      </c>
      <c r="Q1547" s="1">
        <v>910100000000</v>
      </c>
      <c r="R1547" s="1">
        <v>916000000000</v>
      </c>
      <c r="S1547" s="1">
        <v>922800000000</v>
      </c>
      <c r="T1547" s="1">
        <v>927700000000</v>
      </c>
      <c r="U1547" s="1">
        <v>942000000000</v>
      </c>
      <c r="V1547" s="1">
        <v>947800000000</v>
      </c>
      <c r="W1547" s="1">
        <v>956500000000</v>
      </c>
      <c r="X1547" s="1">
        <v>968000000000</v>
      </c>
      <c r="Y1547" s="1">
        <v>982400000000</v>
      </c>
      <c r="Z1547" s="1">
        <v>997700000000</v>
      </c>
      <c r="AA1547" s="1">
        <v>1010000000000</v>
      </c>
      <c r="AB1547" s="1">
        <v>1025000000000</v>
      </c>
      <c r="AC1547" s="1">
        <v>1038000000000</v>
      </c>
      <c r="AD1547" s="1">
        <v>1050000000000</v>
      </c>
      <c r="AE1547" s="1">
        <v>1064000000000</v>
      </c>
      <c r="AF1547" s="1">
        <v>1080000000000</v>
      </c>
    </row>
    <row r="1548" spans="1:32" x14ac:dyDescent="0.25">
      <c r="A1548" t="s">
        <v>4813</v>
      </c>
      <c r="B1548" t="s">
        <v>504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</row>
    <row r="1549" spans="1:32" x14ac:dyDescent="0.25">
      <c r="A1549" t="s">
        <v>4814</v>
      </c>
      <c r="B1549" t="s">
        <v>504</v>
      </c>
      <c r="C1549" s="1">
        <v>71300000000000</v>
      </c>
      <c r="D1549" s="1">
        <v>73200000000000</v>
      </c>
      <c r="E1549" s="1">
        <v>73960000000000</v>
      </c>
      <c r="F1549" s="1">
        <v>73240000000000</v>
      </c>
      <c r="G1549" s="1">
        <v>73610000000000</v>
      </c>
      <c r="H1549" s="1">
        <v>75830000000000</v>
      </c>
      <c r="I1549" s="1">
        <v>77860000000000</v>
      </c>
      <c r="J1549" s="1">
        <v>78660000000000</v>
      </c>
      <c r="K1549" s="1">
        <v>79040000000000</v>
      </c>
      <c r="L1549" s="1">
        <v>79310000000000</v>
      </c>
      <c r="M1549" s="1">
        <v>79980000000000</v>
      </c>
      <c r="N1549" s="1">
        <v>81320000000000</v>
      </c>
      <c r="O1549" s="1">
        <v>82360000000000</v>
      </c>
      <c r="P1549" s="1">
        <v>83550000000000</v>
      </c>
      <c r="Q1549" s="1">
        <v>85030000000000</v>
      </c>
      <c r="R1549" s="1">
        <v>86190000000000</v>
      </c>
      <c r="S1549" s="1">
        <v>87280000000000</v>
      </c>
      <c r="T1549" s="1">
        <v>88360000000000</v>
      </c>
      <c r="U1549" s="1">
        <v>89170000000000</v>
      </c>
      <c r="V1549" s="1">
        <v>90110000000000</v>
      </c>
      <c r="W1549" s="1">
        <v>91170000000000</v>
      </c>
      <c r="X1549" s="1">
        <v>92240000000000</v>
      </c>
      <c r="Y1549" s="1">
        <v>93080000000000</v>
      </c>
      <c r="Z1549" s="1">
        <v>93700000000000</v>
      </c>
      <c r="AA1549" s="1">
        <v>94400000000000</v>
      </c>
      <c r="AB1549" s="1">
        <v>95660000000000</v>
      </c>
      <c r="AC1549" s="1">
        <v>96800000000000</v>
      </c>
      <c r="AD1549" s="1">
        <v>97800000000000</v>
      </c>
      <c r="AE1549" s="1">
        <v>98530000000000</v>
      </c>
      <c r="AF1549" s="1">
        <v>99730000000000</v>
      </c>
    </row>
    <row r="1550" spans="1:32" x14ac:dyDescent="0.25">
      <c r="A1550" t="s">
        <v>4815</v>
      </c>
      <c r="B1550" t="s">
        <v>50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</row>
    <row r="1551" spans="1:32" x14ac:dyDescent="0.25">
      <c r="A1551" t="s">
        <v>4816</v>
      </c>
      <c r="B1551" t="s">
        <v>504</v>
      </c>
      <c r="C1551" s="1">
        <v>51160000000000</v>
      </c>
      <c r="D1551" s="1">
        <v>49380000000000</v>
      </c>
      <c r="E1551" s="1">
        <v>48870000000000</v>
      </c>
      <c r="F1551" s="1">
        <v>50050000000000</v>
      </c>
      <c r="G1551" s="1">
        <v>51050000000000</v>
      </c>
      <c r="H1551" s="1">
        <v>53380000000000</v>
      </c>
      <c r="I1551" s="1">
        <v>55220000000000</v>
      </c>
      <c r="J1551" s="1">
        <v>55760000000000</v>
      </c>
      <c r="K1551" s="1">
        <v>55670000000000</v>
      </c>
      <c r="L1551" s="1">
        <v>55460000000000</v>
      </c>
      <c r="M1551" s="1">
        <v>55430000000000</v>
      </c>
      <c r="N1551" s="1">
        <v>55860000000000</v>
      </c>
      <c r="O1551" s="1">
        <v>56250000000000</v>
      </c>
      <c r="P1551" s="1">
        <v>56760000000000</v>
      </c>
      <c r="Q1551" s="1">
        <v>57420000000000</v>
      </c>
      <c r="R1551" s="1">
        <v>58340000000000</v>
      </c>
      <c r="S1551" s="1">
        <v>59140000000000</v>
      </c>
      <c r="T1551" s="1">
        <v>59720000000000</v>
      </c>
      <c r="U1551" s="1">
        <v>60760000000000</v>
      </c>
      <c r="V1551" s="1">
        <v>61220000000000</v>
      </c>
      <c r="W1551" s="1">
        <v>61900000000000</v>
      </c>
      <c r="X1551" s="1">
        <v>62780000000000</v>
      </c>
      <c r="Y1551" s="1">
        <v>63630000000000</v>
      </c>
      <c r="Z1551" s="1">
        <v>64350000000000</v>
      </c>
      <c r="AA1551" s="1">
        <v>64880000000000</v>
      </c>
      <c r="AB1551" s="1">
        <v>65160000000000</v>
      </c>
      <c r="AC1551" s="1">
        <v>66100000000000</v>
      </c>
      <c r="AD1551" s="1">
        <v>66990000000000</v>
      </c>
      <c r="AE1551" s="1">
        <v>67690000000000</v>
      </c>
      <c r="AF1551" s="1">
        <v>68480000000000</v>
      </c>
    </row>
    <row r="1552" spans="1:32" x14ac:dyDescent="0.25">
      <c r="A1552" t="s">
        <v>4817</v>
      </c>
      <c r="B1552" t="s">
        <v>504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</row>
    <row r="1553" spans="1:32" x14ac:dyDescent="0.25">
      <c r="A1553" t="s">
        <v>4818</v>
      </c>
      <c r="B1553" t="s">
        <v>504</v>
      </c>
      <c r="C1553" s="1">
        <v>1075000000000</v>
      </c>
      <c r="D1553" s="1">
        <v>1079000000000</v>
      </c>
      <c r="E1553" s="1">
        <v>1079000000000</v>
      </c>
      <c r="F1553" s="1">
        <v>1067000000000</v>
      </c>
      <c r="G1553" s="1">
        <v>1068000000000</v>
      </c>
      <c r="H1553" s="1">
        <v>1094000000000</v>
      </c>
      <c r="I1553" s="1">
        <v>1115000000000</v>
      </c>
      <c r="J1553" s="1">
        <v>1117000000000</v>
      </c>
      <c r="K1553" s="1">
        <v>1119000000000</v>
      </c>
      <c r="L1553" s="1">
        <v>1122000000000</v>
      </c>
      <c r="M1553" s="1">
        <v>1130000000000</v>
      </c>
      <c r="N1553" s="1">
        <v>1151000000000</v>
      </c>
      <c r="O1553" s="1">
        <v>1169000000000</v>
      </c>
      <c r="P1553" s="1">
        <v>1184000000000</v>
      </c>
      <c r="Q1553" s="1">
        <v>1204000000000</v>
      </c>
      <c r="R1553" s="1">
        <v>1222000000000</v>
      </c>
      <c r="S1553" s="1">
        <v>1240000000000</v>
      </c>
      <c r="T1553" s="1">
        <v>1259000000000</v>
      </c>
      <c r="U1553" s="1">
        <v>1272000000000</v>
      </c>
      <c r="V1553" s="1">
        <v>1286000000000</v>
      </c>
      <c r="W1553" s="1">
        <v>1302000000000</v>
      </c>
      <c r="X1553" s="1">
        <v>1316000000000</v>
      </c>
      <c r="Y1553" s="1">
        <v>1327000000000</v>
      </c>
      <c r="Z1553" s="1">
        <v>1336000000000</v>
      </c>
      <c r="AA1553" s="1">
        <v>1341000000000</v>
      </c>
      <c r="AB1553" s="1">
        <v>1353000000000</v>
      </c>
      <c r="AC1553" s="1">
        <v>1367000000000</v>
      </c>
      <c r="AD1553" s="1">
        <v>1378000000000</v>
      </c>
      <c r="AE1553" s="1">
        <v>1385000000000</v>
      </c>
      <c r="AF1553" s="1">
        <v>1401000000000</v>
      </c>
    </row>
    <row r="1554" spans="1:32" x14ac:dyDescent="0.25">
      <c r="A1554" t="s">
        <v>481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</row>
    <row r="1555" spans="1:32" x14ac:dyDescent="0.25">
      <c r="A1555" t="s">
        <v>482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</row>
    <row r="1556" spans="1:32" x14ac:dyDescent="0.25">
      <c r="A1556" t="s">
        <v>4821</v>
      </c>
      <c r="B1556" t="s">
        <v>504</v>
      </c>
      <c r="C1556" s="1">
        <v>1358000000</v>
      </c>
      <c r="D1556" s="1">
        <v>1832000000</v>
      </c>
      <c r="E1556" s="1">
        <v>1594000000</v>
      </c>
      <c r="F1556" s="1">
        <v>1529000000</v>
      </c>
      <c r="G1556" s="1">
        <v>1466000000</v>
      </c>
      <c r="H1556" s="1">
        <v>1405000000</v>
      </c>
      <c r="I1556" s="1">
        <v>1348000000</v>
      </c>
      <c r="J1556" s="1">
        <v>1295000000</v>
      </c>
      <c r="K1556" s="1">
        <v>1247000000</v>
      </c>
      <c r="L1556" s="1">
        <v>1204000000</v>
      </c>
      <c r="M1556" s="1">
        <v>1168000000</v>
      </c>
      <c r="N1556" s="1">
        <v>1139000000</v>
      </c>
      <c r="O1556" s="1">
        <v>1120000000</v>
      </c>
      <c r="P1556" s="1">
        <v>1109000000</v>
      </c>
      <c r="Q1556" s="1">
        <v>1105000000</v>
      </c>
      <c r="R1556" s="1">
        <v>1106000000</v>
      </c>
      <c r="S1556" s="1">
        <v>1106000000</v>
      </c>
      <c r="T1556" s="1">
        <v>1107000000</v>
      </c>
      <c r="U1556" s="1">
        <v>1107000000</v>
      </c>
      <c r="V1556" s="1">
        <v>1107000000</v>
      </c>
      <c r="W1556" s="1">
        <v>1108000000</v>
      </c>
      <c r="X1556" s="1">
        <v>1108000000</v>
      </c>
      <c r="Y1556" s="1">
        <v>1109000000</v>
      </c>
      <c r="Z1556" s="1">
        <v>1109000000</v>
      </c>
      <c r="AA1556" s="1">
        <v>1109000000</v>
      </c>
      <c r="AB1556" s="1">
        <v>1110000000</v>
      </c>
      <c r="AC1556" s="1">
        <v>1110000000</v>
      </c>
      <c r="AD1556" s="1">
        <v>1110000000</v>
      </c>
      <c r="AE1556" s="1">
        <v>1111000000</v>
      </c>
      <c r="AF1556" s="1">
        <v>1111000000</v>
      </c>
    </row>
    <row r="1557" spans="1:32" x14ac:dyDescent="0.25">
      <c r="A1557" t="s">
        <v>4822</v>
      </c>
      <c r="B1557" t="s">
        <v>504</v>
      </c>
      <c r="C1557" s="1">
        <v>221400000000</v>
      </c>
      <c r="D1557" s="1">
        <v>230700000000</v>
      </c>
      <c r="E1557" s="1">
        <v>244300000000</v>
      </c>
      <c r="F1557" s="1">
        <v>894200000000</v>
      </c>
      <c r="G1557" s="1">
        <v>935000000000</v>
      </c>
      <c r="H1557" s="1">
        <v>982500000000</v>
      </c>
      <c r="I1557" s="1">
        <v>1020000000000</v>
      </c>
      <c r="J1557" s="1">
        <v>1031000000000</v>
      </c>
      <c r="K1557" s="1">
        <v>1025000000000</v>
      </c>
      <c r="L1557" s="1">
        <v>1012000000000</v>
      </c>
      <c r="M1557" s="1">
        <v>1003000000000</v>
      </c>
      <c r="N1557" s="1">
        <v>995600000000</v>
      </c>
      <c r="O1557" s="1">
        <v>993100000000</v>
      </c>
      <c r="P1557" s="1">
        <v>994400000000</v>
      </c>
      <c r="Q1557" s="1">
        <v>1004000000000</v>
      </c>
      <c r="R1557" s="1">
        <v>1014000000000</v>
      </c>
      <c r="S1557" s="1">
        <v>1022000000000</v>
      </c>
      <c r="T1557" s="1">
        <v>1026000000000</v>
      </c>
      <c r="U1557" s="1">
        <v>1040000000000</v>
      </c>
      <c r="V1557" s="1">
        <v>1044000000000</v>
      </c>
      <c r="W1557" s="1">
        <v>1050000000000</v>
      </c>
      <c r="X1557" s="1">
        <v>1061000000000</v>
      </c>
      <c r="Y1557" s="1">
        <v>1071000000000</v>
      </c>
      <c r="Z1557" s="1">
        <v>1082000000000</v>
      </c>
      <c r="AA1557" s="1">
        <v>1092000000000</v>
      </c>
      <c r="AB1557" s="1">
        <v>1105000000000</v>
      </c>
      <c r="AC1557" s="1">
        <v>1118000000000</v>
      </c>
      <c r="AD1557" s="1">
        <v>1128000000000</v>
      </c>
      <c r="AE1557" s="1">
        <v>1137000000000</v>
      </c>
      <c r="AF1557" s="1">
        <v>1148000000000</v>
      </c>
    </row>
    <row r="1558" spans="1:32" x14ac:dyDescent="0.25">
      <c r="A1558" t="s">
        <v>4823</v>
      </c>
      <c r="B1558" t="s">
        <v>504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</row>
    <row r="1559" spans="1:32" x14ac:dyDescent="0.25">
      <c r="A1559" t="s">
        <v>4824</v>
      </c>
      <c r="B1559" t="s">
        <v>504</v>
      </c>
      <c r="C1559" s="1">
        <v>101800000000000</v>
      </c>
      <c r="D1559" s="1">
        <v>105500000000000</v>
      </c>
      <c r="E1559" s="1">
        <v>111200000000000</v>
      </c>
      <c r="F1559" s="1">
        <v>111500000000000</v>
      </c>
      <c r="G1559" s="1">
        <v>110100000000000</v>
      </c>
      <c r="H1559" s="1">
        <v>109600000000000</v>
      </c>
      <c r="I1559" s="1">
        <v>111200000000000</v>
      </c>
      <c r="J1559" s="1">
        <v>112200000000000</v>
      </c>
      <c r="K1559" s="1">
        <v>112100000000000</v>
      </c>
      <c r="L1559" s="1">
        <v>111800000000000</v>
      </c>
      <c r="M1559" s="1">
        <v>112000000000000</v>
      </c>
      <c r="N1559" s="1">
        <v>113300000000000</v>
      </c>
      <c r="O1559" s="1">
        <v>114400000000000</v>
      </c>
      <c r="P1559" s="1">
        <v>115600000000000</v>
      </c>
      <c r="Q1559" s="1">
        <v>117100000000000</v>
      </c>
      <c r="R1559" s="1">
        <v>118300000000000</v>
      </c>
      <c r="S1559" s="1">
        <v>118800000000000</v>
      </c>
      <c r="T1559" s="1">
        <v>119500000000000</v>
      </c>
      <c r="U1559" s="1">
        <v>119900000000000</v>
      </c>
      <c r="V1559" s="1">
        <v>120800000000000</v>
      </c>
      <c r="W1559" s="1">
        <v>121900000000000</v>
      </c>
      <c r="X1559" s="1">
        <v>123100000000000</v>
      </c>
      <c r="Y1559" s="1">
        <v>123900000000000</v>
      </c>
      <c r="Z1559" s="1">
        <v>124400000000000</v>
      </c>
      <c r="AA1559" s="1">
        <v>125200000000000</v>
      </c>
      <c r="AB1559" s="1">
        <v>126700000000000</v>
      </c>
      <c r="AC1559" s="1">
        <v>128000000000000</v>
      </c>
      <c r="AD1559" s="1">
        <v>129000000000000</v>
      </c>
      <c r="AE1559" s="1">
        <v>130000000000000</v>
      </c>
      <c r="AF1559" s="1">
        <v>131300000000000</v>
      </c>
    </row>
    <row r="1560" spans="1:32" x14ac:dyDescent="0.25">
      <c r="A1560" t="s">
        <v>4825</v>
      </c>
      <c r="B1560" t="s">
        <v>504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</row>
    <row r="1561" spans="1:32" x14ac:dyDescent="0.25">
      <c r="A1561" t="s">
        <v>4826</v>
      </c>
      <c r="B1561" t="s">
        <v>504</v>
      </c>
      <c r="C1561" s="1">
        <v>93460000000000</v>
      </c>
      <c r="D1561" s="1">
        <v>93520000000000</v>
      </c>
      <c r="E1561" s="1">
        <v>96270000000000</v>
      </c>
      <c r="F1561" s="1">
        <v>100000000000000</v>
      </c>
      <c r="G1561" s="1">
        <v>100200000000000</v>
      </c>
      <c r="H1561" s="1">
        <v>101100000000000</v>
      </c>
      <c r="I1561" s="1">
        <v>103400000000000</v>
      </c>
      <c r="J1561" s="1">
        <v>104400000000000</v>
      </c>
      <c r="K1561" s="1">
        <v>104100000000000</v>
      </c>
      <c r="L1561" s="1">
        <v>103600000000000</v>
      </c>
      <c r="M1561" s="1">
        <v>103500000000000</v>
      </c>
      <c r="N1561" s="1">
        <v>104400000000000</v>
      </c>
      <c r="O1561" s="1">
        <v>105200000000000</v>
      </c>
      <c r="P1561" s="1">
        <v>106100000000000</v>
      </c>
      <c r="Q1561" s="1">
        <v>107200000000000</v>
      </c>
      <c r="R1561" s="1">
        <v>108800000000000</v>
      </c>
      <c r="S1561" s="1">
        <v>109700000000000</v>
      </c>
      <c r="T1561" s="1">
        <v>110400000000000</v>
      </c>
      <c r="U1561" s="1">
        <v>111700000000000</v>
      </c>
      <c r="V1561" s="1">
        <v>112600000000000</v>
      </c>
      <c r="W1561" s="1">
        <v>114000000000000</v>
      </c>
      <c r="X1561" s="1">
        <v>115600000000000</v>
      </c>
      <c r="Y1561" s="1">
        <v>117100000000000</v>
      </c>
      <c r="Z1561" s="1">
        <v>118400000000000</v>
      </c>
      <c r="AA1561" s="1">
        <v>119500000000000</v>
      </c>
      <c r="AB1561" s="1">
        <v>120200000000000</v>
      </c>
      <c r="AC1561" s="1">
        <v>121900000000000</v>
      </c>
      <c r="AD1561" s="1">
        <v>123500000000000</v>
      </c>
      <c r="AE1561" s="1">
        <v>125000000000000</v>
      </c>
      <c r="AF1561" s="1">
        <v>126600000000000</v>
      </c>
    </row>
    <row r="1562" spans="1:32" x14ac:dyDescent="0.25">
      <c r="A1562" t="s">
        <v>4827</v>
      </c>
      <c r="B1562" t="s">
        <v>504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</row>
    <row r="1563" spans="1:32" x14ac:dyDescent="0.25">
      <c r="A1563" t="s">
        <v>4828</v>
      </c>
      <c r="B1563" t="s">
        <v>504</v>
      </c>
      <c r="C1563" s="1">
        <v>1941000000000</v>
      </c>
      <c r="D1563" s="1">
        <v>1949000000000</v>
      </c>
      <c r="E1563" s="1">
        <v>2047000000000</v>
      </c>
      <c r="F1563" s="1">
        <v>2037000000000</v>
      </c>
      <c r="G1563" s="1">
        <v>2014000000000</v>
      </c>
      <c r="H1563" s="1">
        <v>2001000000000</v>
      </c>
      <c r="I1563" s="1">
        <v>2029000000000</v>
      </c>
      <c r="J1563" s="1">
        <v>2048000000000</v>
      </c>
      <c r="K1563" s="1">
        <v>2028000000000</v>
      </c>
      <c r="L1563" s="1">
        <v>2010000000000</v>
      </c>
      <c r="M1563" s="1">
        <v>2003000000000</v>
      </c>
      <c r="N1563" s="1">
        <v>2021000000000</v>
      </c>
      <c r="O1563" s="1">
        <v>2041000000000</v>
      </c>
      <c r="P1563" s="1">
        <v>2061000000000</v>
      </c>
      <c r="Q1563" s="1">
        <v>2082000000000</v>
      </c>
      <c r="R1563" s="1">
        <v>2105000000000</v>
      </c>
      <c r="S1563" s="1">
        <v>2115000000000</v>
      </c>
      <c r="T1563" s="1">
        <v>2132000000000</v>
      </c>
      <c r="U1563" s="1">
        <v>2145000000000</v>
      </c>
      <c r="V1563" s="1">
        <v>2159000000000</v>
      </c>
      <c r="W1563" s="1">
        <v>2178000000000</v>
      </c>
      <c r="X1563" s="1">
        <v>2200000000000</v>
      </c>
      <c r="Y1563" s="1">
        <v>2214000000000</v>
      </c>
      <c r="Z1563" s="1">
        <v>2226000000000</v>
      </c>
      <c r="AA1563" s="1">
        <v>2237000000000</v>
      </c>
      <c r="AB1563" s="1">
        <v>2253000000000</v>
      </c>
      <c r="AC1563" s="1">
        <v>2273000000000</v>
      </c>
      <c r="AD1563" s="1">
        <v>2289000000000</v>
      </c>
      <c r="AE1563" s="1">
        <v>2302000000000</v>
      </c>
      <c r="AF1563" s="1">
        <v>2323000000000</v>
      </c>
    </row>
    <row r="1564" spans="1:32" x14ac:dyDescent="0.25">
      <c r="A1564" t="s">
        <v>482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</row>
    <row r="1565" spans="1:32" x14ac:dyDescent="0.25">
      <c r="A1565" t="s">
        <v>483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</row>
    <row r="1566" spans="1:32" x14ac:dyDescent="0.25">
      <c r="A1566" t="s">
        <v>4831</v>
      </c>
      <c r="B1566" t="s">
        <v>504</v>
      </c>
      <c r="C1566" s="1">
        <v>1775000000000</v>
      </c>
      <c r="D1566" s="1">
        <v>2394000000000</v>
      </c>
      <c r="E1566" s="1">
        <v>3658000000000</v>
      </c>
      <c r="F1566" s="1">
        <v>1818000000000</v>
      </c>
      <c r="G1566" s="1">
        <v>1283000000000</v>
      </c>
      <c r="H1566" s="1">
        <v>822900000000</v>
      </c>
      <c r="I1566" s="1">
        <v>594400000000</v>
      </c>
      <c r="J1566" s="1">
        <v>467500000000</v>
      </c>
      <c r="K1566" s="1">
        <v>451000000000</v>
      </c>
      <c r="L1566" s="1">
        <v>448400000000</v>
      </c>
      <c r="M1566" s="1">
        <v>458100000000</v>
      </c>
      <c r="N1566" s="1">
        <v>477100000000</v>
      </c>
      <c r="O1566" s="1">
        <v>506700000000</v>
      </c>
      <c r="P1566" s="1">
        <v>530300000000</v>
      </c>
      <c r="Q1566" s="1">
        <v>551900000000</v>
      </c>
      <c r="R1566" s="1">
        <v>560000000000</v>
      </c>
      <c r="S1566" s="1">
        <v>569400000000</v>
      </c>
      <c r="T1566" s="1">
        <v>597500000000</v>
      </c>
      <c r="U1566" s="1">
        <v>588300000000</v>
      </c>
      <c r="V1566" s="1">
        <v>619000000000</v>
      </c>
      <c r="W1566" s="1">
        <v>640100000000</v>
      </c>
      <c r="X1566" s="1">
        <v>649800000000</v>
      </c>
      <c r="Y1566" s="1">
        <v>641300000000</v>
      </c>
      <c r="Z1566" s="1">
        <v>640200000000</v>
      </c>
      <c r="AA1566" s="1">
        <v>641700000000</v>
      </c>
      <c r="AB1566" s="1">
        <v>637300000000</v>
      </c>
      <c r="AC1566" s="1">
        <v>637600000000</v>
      </c>
      <c r="AD1566" s="1">
        <v>633500000000</v>
      </c>
      <c r="AE1566" s="1">
        <v>622100000000</v>
      </c>
      <c r="AF1566" s="1">
        <v>623000000000</v>
      </c>
    </row>
    <row r="1567" spans="1:32" x14ac:dyDescent="0.25">
      <c r="A1567" t="s">
        <v>4832</v>
      </c>
      <c r="B1567" t="s">
        <v>504</v>
      </c>
      <c r="C1567" s="1">
        <v>285800000000</v>
      </c>
      <c r="D1567" s="1">
        <v>297800000000</v>
      </c>
      <c r="E1567" s="1">
        <v>331200000000</v>
      </c>
      <c r="F1567" s="1">
        <v>1218000000000</v>
      </c>
      <c r="G1567" s="1">
        <v>1240000000000</v>
      </c>
      <c r="H1567" s="1">
        <v>1249000000000</v>
      </c>
      <c r="I1567" s="1">
        <v>1283000000000</v>
      </c>
      <c r="J1567" s="1">
        <v>1293000000000</v>
      </c>
      <c r="K1567" s="1">
        <v>1281000000000</v>
      </c>
      <c r="L1567" s="1">
        <v>1255000000000</v>
      </c>
      <c r="M1567" s="1">
        <v>1231000000000</v>
      </c>
      <c r="N1567" s="1">
        <v>1212000000000</v>
      </c>
      <c r="O1567" s="1">
        <v>1197000000000</v>
      </c>
      <c r="P1567" s="1">
        <v>1191000000000</v>
      </c>
      <c r="Q1567" s="1">
        <v>1192000000000</v>
      </c>
      <c r="R1567" s="1">
        <v>1195000000000</v>
      </c>
      <c r="S1567" s="1">
        <v>1193000000000</v>
      </c>
      <c r="T1567" s="1">
        <v>1186000000000</v>
      </c>
      <c r="U1567" s="1">
        <v>1190000000000</v>
      </c>
      <c r="V1567" s="1">
        <v>1182000000000</v>
      </c>
      <c r="W1567" s="1">
        <v>1176000000000</v>
      </c>
      <c r="X1567" s="1">
        <v>1176000000000</v>
      </c>
      <c r="Y1567" s="1">
        <v>1174000000000</v>
      </c>
      <c r="Z1567" s="1">
        <v>1170000000000</v>
      </c>
      <c r="AA1567" s="1">
        <v>1167000000000</v>
      </c>
      <c r="AB1567" s="1">
        <v>1168000000000</v>
      </c>
      <c r="AC1567" s="1">
        <v>1167000000000</v>
      </c>
      <c r="AD1567" s="1">
        <v>1163000000000</v>
      </c>
      <c r="AE1567" s="1">
        <v>1161000000000</v>
      </c>
      <c r="AF1567" s="1">
        <v>1158000000000</v>
      </c>
    </row>
    <row r="1568" spans="1:32" x14ac:dyDescent="0.25">
      <c r="A1568" t="s">
        <v>4833</v>
      </c>
      <c r="B1568" t="s">
        <v>504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</row>
    <row r="1569" spans="1:32" x14ac:dyDescent="0.25">
      <c r="A1569" t="s">
        <v>4834</v>
      </c>
      <c r="B1569" t="s">
        <v>504</v>
      </c>
      <c r="C1569" s="1">
        <v>57650000000000</v>
      </c>
      <c r="D1569" s="1">
        <v>59740000000000</v>
      </c>
      <c r="E1569" s="1">
        <v>62940000000000</v>
      </c>
      <c r="F1569" s="1">
        <v>63100000000000</v>
      </c>
      <c r="G1569" s="1">
        <v>62310000000000</v>
      </c>
      <c r="H1569" s="1">
        <v>62010000000000</v>
      </c>
      <c r="I1569" s="1">
        <v>62920000000000</v>
      </c>
      <c r="J1569" s="1">
        <v>63480000000000</v>
      </c>
      <c r="K1569" s="1">
        <v>63410000000000</v>
      </c>
      <c r="L1569" s="1">
        <v>63240000000000</v>
      </c>
      <c r="M1569" s="1">
        <v>63400000000000</v>
      </c>
      <c r="N1569" s="1">
        <v>64130000000000</v>
      </c>
      <c r="O1569" s="1">
        <v>64750000000000</v>
      </c>
      <c r="P1569" s="1">
        <v>65420000000000</v>
      </c>
      <c r="Q1569" s="1">
        <v>66260000000000</v>
      </c>
      <c r="R1569" s="1">
        <v>66920000000000</v>
      </c>
      <c r="S1569" s="1">
        <v>67230000000000</v>
      </c>
      <c r="T1569" s="1">
        <v>67630000000000</v>
      </c>
      <c r="U1569" s="1">
        <v>67850000000000</v>
      </c>
      <c r="V1569" s="1">
        <v>68340000000000</v>
      </c>
      <c r="W1569" s="1">
        <v>68970000000000</v>
      </c>
      <c r="X1569" s="1">
        <v>69640000000000</v>
      </c>
      <c r="Y1569" s="1">
        <v>70130000000000</v>
      </c>
      <c r="Z1569" s="1">
        <v>70420000000000</v>
      </c>
      <c r="AA1569" s="1">
        <v>70860000000000</v>
      </c>
      <c r="AB1569" s="1">
        <v>71710000000000</v>
      </c>
      <c r="AC1569" s="1">
        <v>72450000000000</v>
      </c>
      <c r="AD1569" s="1">
        <v>73030000000000</v>
      </c>
      <c r="AE1569" s="1">
        <v>73570000000000</v>
      </c>
      <c r="AF1569" s="1">
        <v>74320000000000</v>
      </c>
    </row>
    <row r="1570" spans="1:32" x14ac:dyDescent="0.25">
      <c r="A1570" t="s">
        <v>4835</v>
      </c>
      <c r="B1570" t="s">
        <v>504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</row>
    <row r="1571" spans="1:32" x14ac:dyDescent="0.25">
      <c r="A1571" t="s">
        <v>4836</v>
      </c>
      <c r="B1571" t="s">
        <v>504</v>
      </c>
      <c r="C1571" s="1">
        <v>52910000000000</v>
      </c>
      <c r="D1571" s="1">
        <v>52940000000000</v>
      </c>
      <c r="E1571" s="1">
        <v>54490000000000</v>
      </c>
      <c r="F1571" s="1">
        <v>56600000000000</v>
      </c>
      <c r="G1571" s="1">
        <v>56690000000000</v>
      </c>
      <c r="H1571" s="1">
        <v>57240000000000</v>
      </c>
      <c r="I1571" s="1">
        <v>58490000000000</v>
      </c>
      <c r="J1571" s="1">
        <v>59080000000000</v>
      </c>
      <c r="K1571" s="1">
        <v>58910000000000</v>
      </c>
      <c r="L1571" s="1">
        <v>58630000000000</v>
      </c>
      <c r="M1571" s="1">
        <v>58590000000000</v>
      </c>
      <c r="N1571" s="1">
        <v>59050000000000</v>
      </c>
      <c r="O1571" s="1">
        <v>59550000000000</v>
      </c>
      <c r="P1571" s="1">
        <v>60050000000000</v>
      </c>
      <c r="Q1571" s="1">
        <v>60670000000000</v>
      </c>
      <c r="R1571" s="1">
        <v>61540000000000</v>
      </c>
      <c r="S1571" s="1">
        <v>62050000000000</v>
      </c>
      <c r="T1571" s="1">
        <v>62480000000000</v>
      </c>
      <c r="U1571" s="1">
        <v>63220000000000</v>
      </c>
      <c r="V1571" s="1">
        <v>63740000000000</v>
      </c>
      <c r="W1571" s="1">
        <v>64500000000000</v>
      </c>
      <c r="X1571" s="1">
        <v>65430000000000</v>
      </c>
      <c r="Y1571" s="1">
        <v>66290000000000</v>
      </c>
      <c r="Z1571" s="1">
        <v>66990000000000</v>
      </c>
      <c r="AA1571" s="1">
        <v>67610000000000</v>
      </c>
      <c r="AB1571" s="1">
        <v>68010000000000</v>
      </c>
      <c r="AC1571" s="1">
        <v>69000000000000</v>
      </c>
      <c r="AD1571" s="1">
        <v>69900000000000</v>
      </c>
      <c r="AE1571" s="1">
        <v>70750000000000</v>
      </c>
      <c r="AF1571" s="1">
        <v>71670000000000</v>
      </c>
    </row>
    <row r="1572" spans="1:32" x14ac:dyDescent="0.25">
      <c r="A1572" t="s">
        <v>4837</v>
      </c>
      <c r="B1572" t="s">
        <v>504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</row>
    <row r="1573" spans="1:32" x14ac:dyDescent="0.25">
      <c r="A1573" t="s">
        <v>4838</v>
      </c>
      <c r="B1573" t="s">
        <v>504</v>
      </c>
      <c r="C1573" s="1">
        <v>1099000000000</v>
      </c>
      <c r="D1573" s="1">
        <v>1103000000000</v>
      </c>
      <c r="E1573" s="1">
        <v>1158000000000</v>
      </c>
      <c r="F1573" s="1">
        <v>1153000000000</v>
      </c>
      <c r="G1573" s="1">
        <v>1140000000000</v>
      </c>
      <c r="H1573" s="1">
        <v>1133000000000</v>
      </c>
      <c r="I1573" s="1">
        <v>1148000000000</v>
      </c>
      <c r="J1573" s="1">
        <v>1159000000000</v>
      </c>
      <c r="K1573" s="1">
        <v>1148000000000</v>
      </c>
      <c r="L1573" s="1">
        <v>1138000000000</v>
      </c>
      <c r="M1573" s="1">
        <v>1133000000000</v>
      </c>
      <c r="N1573" s="1">
        <v>1143000000000</v>
      </c>
      <c r="O1573" s="1">
        <v>1155000000000</v>
      </c>
      <c r="P1573" s="1">
        <v>1166000000000</v>
      </c>
      <c r="Q1573" s="1">
        <v>1178000000000</v>
      </c>
      <c r="R1573" s="1">
        <v>1191000000000</v>
      </c>
      <c r="S1573" s="1">
        <v>1197000000000</v>
      </c>
      <c r="T1573" s="1">
        <v>1207000000000</v>
      </c>
      <c r="U1573" s="1">
        <v>1214000000000</v>
      </c>
      <c r="V1573" s="1">
        <v>1222000000000</v>
      </c>
      <c r="W1573" s="1">
        <v>1232000000000</v>
      </c>
      <c r="X1573" s="1">
        <v>1245000000000</v>
      </c>
      <c r="Y1573" s="1">
        <v>1253000000000</v>
      </c>
      <c r="Z1573" s="1">
        <v>1259000000000</v>
      </c>
      <c r="AA1573" s="1">
        <v>1266000000000</v>
      </c>
      <c r="AB1573" s="1">
        <v>1275000000000</v>
      </c>
      <c r="AC1573" s="1">
        <v>1286000000000</v>
      </c>
      <c r="AD1573" s="1">
        <v>1295000000000</v>
      </c>
      <c r="AE1573" s="1">
        <v>1303000000000</v>
      </c>
      <c r="AF1573" s="1">
        <v>1314000000000</v>
      </c>
    </row>
    <row r="1574" spans="1:32" x14ac:dyDescent="0.25">
      <c r="A1574" t="s">
        <v>483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</row>
    <row r="1575" spans="1:32" x14ac:dyDescent="0.25">
      <c r="A1575" t="s">
        <v>484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</row>
    <row r="1576" spans="1:32" x14ac:dyDescent="0.25">
      <c r="A1576" t="s">
        <v>4841</v>
      </c>
      <c r="B1576" t="s">
        <v>504</v>
      </c>
      <c r="C1576" s="1">
        <v>1005000000000</v>
      </c>
      <c r="D1576" s="1">
        <v>1355000000000</v>
      </c>
      <c r="E1576" s="1">
        <v>2070000000000</v>
      </c>
      <c r="F1576" s="1">
        <v>1029000000000</v>
      </c>
      <c r="G1576" s="1">
        <v>726100000000</v>
      </c>
      <c r="H1576" s="1">
        <v>465700000000</v>
      </c>
      <c r="I1576" s="1">
        <v>336400000000</v>
      </c>
      <c r="J1576" s="1">
        <v>264500000000</v>
      </c>
      <c r="K1576" s="1">
        <v>255200000000</v>
      </c>
      <c r="L1576" s="1">
        <v>253700000000</v>
      </c>
      <c r="M1576" s="1">
        <v>259200000000</v>
      </c>
      <c r="N1576" s="1">
        <v>270000000000</v>
      </c>
      <c r="O1576" s="1">
        <v>286700000000</v>
      </c>
      <c r="P1576" s="1">
        <v>300100000000</v>
      </c>
      <c r="Q1576" s="1">
        <v>312300000000</v>
      </c>
      <c r="R1576" s="1">
        <v>316900000000</v>
      </c>
      <c r="S1576" s="1">
        <v>322200000000</v>
      </c>
      <c r="T1576" s="1">
        <v>338100000000</v>
      </c>
      <c r="U1576" s="1">
        <v>332900000000</v>
      </c>
      <c r="V1576" s="1">
        <v>350300000000</v>
      </c>
      <c r="W1576" s="1">
        <v>362200000000</v>
      </c>
      <c r="X1576" s="1">
        <v>367700000000</v>
      </c>
      <c r="Y1576" s="1">
        <v>362900000000</v>
      </c>
      <c r="Z1576" s="1">
        <v>362300000000</v>
      </c>
      <c r="AA1576" s="1">
        <v>363200000000</v>
      </c>
      <c r="AB1576" s="1">
        <v>360700000000</v>
      </c>
      <c r="AC1576" s="1">
        <v>360800000000</v>
      </c>
      <c r="AD1576" s="1">
        <v>358500000000</v>
      </c>
      <c r="AE1576" s="1">
        <v>352100000000</v>
      </c>
      <c r="AF1576" s="1">
        <v>352600000000</v>
      </c>
    </row>
    <row r="1577" spans="1:32" x14ac:dyDescent="0.25">
      <c r="A1577" t="s">
        <v>4842</v>
      </c>
      <c r="B1577" t="s">
        <v>504</v>
      </c>
      <c r="C1577" s="1">
        <v>161800000000</v>
      </c>
      <c r="D1577" s="1">
        <v>168600000000</v>
      </c>
      <c r="E1577" s="1">
        <v>187500000000</v>
      </c>
      <c r="F1577" s="1">
        <v>689500000000</v>
      </c>
      <c r="G1577" s="1">
        <v>702000000000</v>
      </c>
      <c r="H1577" s="1">
        <v>707000000000</v>
      </c>
      <c r="I1577" s="1">
        <v>726300000000</v>
      </c>
      <c r="J1577" s="1">
        <v>732000000000</v>
      </c>
      <c r="K1577" s="1">
        <v>724800000000</v>
      </c>
      <c r="L1577" s="1">
        <v>710200000000</v>
      </c>
      <c r="M1577" s="1">
        <v>696700000000</v>
      </c>
      <c r="N1577" s="1">
        <v>685700000000</v>
      </c>
      <c r="O1577" s="1">
        <v>677500000000</v>
      </c>
      <c r="P1577" s="1">
        <v>673800000000</v>
      </c>
      <c r="Q1577" s="1">
        <v>674400000000</v>
      </c>
      <c r="R1577" s="1">
        <v>676400000000</v>
      </c>
      <c r="S1577" s="1">
        <v>674900000000</v>
      </c>
      <c r="T1577" s="1">
        <v>670900000000</v>
      </c>
      <c r="U1577" s="1">
        <v>673200000000</v>
      </c>
      <c r="V1577" s="1">
        <v>668800000000</v>
      </c>
      <c r="W1577" s="1">
        <v>665500000000</v>
      </c>
      <c r="X1577" s="1">
        <v>665300000000</v>
      </c>
      <c r="Y1577" s="1">
        <v>664100000000</v>
      </c>
      <c r="Z1577" s="1">
        <v>662200000000</v>
      </c>
      <c r="AA1577" s="1">
        <v>660300000000</v>
      </c>
      <c r="AB1577" s="1">
        <v>660800000000</v>
      </c>
      <c r="AC1577" s="1">
        <v>660300000000</v>
      </c>
      <c r="AD1577" s="1">
        <v>658000000000</v>
      </c>
      <c r="AE1577" s="1">
        <v>656800000000</v>
      </c>
      <c r="AF1577" s="1">
        <v>655600000000</v>
      </c>
    </row>
    <row r="1578" spans="1:32" x14ac:dyDescent="0.25">
      <c r="A1578" t="s">
        <v>484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</row>
    <row r="1579" spans="1:32" x14ac:dyDescent="0.25">
      <c r="A1579" t="s">
        <v>4844</v>
      </c>
      <c r="B1579" t="s">
        <v>504</v>
      </c>
      <c r="C1579" s="1">
        <v>174500000000000</v>
      </c>
      <c r="D1579" s="1">
        <v>184700000000000</v>
      </c>
      <c r="E1579" s="1">
        <v>181200000000000</v>
      </c>
      <c r="F1579" s="1">
        <v>179100000000000</v>
      </c>
      <c r="G1579" s="1">
        <v>177800000000000</v>
      </c>
      <c r="H1579" s="1">
        <v>178000000000000</v>
      </c>
      <c r="I1579" s="1">
        <v>179000000000000</v>
      </c>
      <c r="J1579" s="1">
        <v>180100000000000</v>
      </c>
      <c r="K1579" s="1">
        <v>180900000000000</v>
      </c>
      <c r="L1579" s="1">
        <v>181300000000000</v>
      </c>
      <c r="M1579" s="1">
        <v>181600000000000</v>
      </c>
      <c r="N1579" s="1">
        <v>182400000000000</v>
      </c>
      <c r="O1579" s="1">
        <v>183300000000000</v>
      </c>
      <c r="P1579" s="1">
        <v>184600000000000</v>
      </c>
      <c r="Q1579" s="1">
        <v>186500000000000</v>
      </c>
      <c r="R1579" s="1">
        <v>187600000000000</v>
      </c>
      <c r="S1579" s="1">
        <v>189000000000000</v>
      </c>
      <c r="T1579" s="1">
        <v>190700000000000</v>
      </c>
      <c r="U1579" s="1">
        <v>191700000000000</v>
      </c>
      <c r="V1579" s="1">
        <v>193800000000000</v>
      </c>
      <c r="W1579" s="1">
        <v>196100000000000</v>
      </c>
      <c r="X1579" s="1">
        <v>198300000000000</v>
      </c>
      <c r="Y1579" s="1">
        <v>200500000000000</v>
      </c>
      <c r="Z1579" s="1">
        <v>202500000000000</v>
      </c>
      <c r="AA1579" s="1">
        <v>204800000000000</v>
      </c>
      <c r="AB1579" s="1">
        <v>208900000000000</v>
      </c>
      <c r="AC1579" s="1">
        <v>211400000000000</v>
      </c>
      <c r="AD1579" s="1">
        <v>213700000000000</v>
      </c>
      <c r="AE1579" s="1">
        <v>215600000000000</v>
      </c>
      <c r="AF1579" s="1">
        <v>218600000000000</v>
      </c>
    </row>
    <row r="1580" spans="1:32" x14ac:dyDescent="0.25">
      <c r="A1580" t="s">
        <v>4845</v>
      </c>
      <c r="B1580" t="s">
        <v>504</v>
      </c>
      <c r="C1580" s="1">
        <v>11820000000000</v>
      </c>
      <c r="D1580" s="1">
        <v>12100000000000</v>
      </c>
      <c r="E1580" s="1">
        <v>10870000000000</v>
      </c>
      <c r="F1580" s="1">
        <v>11000000000000</v>
      </c>
      <c r="G1580" s="1">
        <v>11140000000000</v>
      </c>
      <c r="H1580" s="1">
        <v>11360000000000</v>
      </c>
      <c r="I1580" s="1">
        <v>11600000000000</v>
      </c>
      <c r="J1580" s="1">
        <v>11830000000000</v>
      </c>
      <c r="K1580" s="1">
        <v>12030000000000</v>
      </c>
      <c r="L1580" s="1">
        <v>12200000000000</v>
      </c>
      <c r="M1580" s="1">
        <v>12340000000000</v>
      </c>
      <c r="N1580" s="1">
        <v>12510000000000</v>
      </c>
      <c r="O1580" s="1">
        <v>12680000000000</v>
      </c>
      <c r="P1580" s="1">
        <v>12830000000000</v>
      </c>
      <c r="Q1580" s="1">
        <v>12980000000000</v>
      </c>
      <c r="R1580" s="1">
        <v>13110000000000</v>
      </c>
      <c r="S1580" s="1">
        <v>13260000000000</v>
      </c>
      <c r="T1580" s="1">
        <v>13420000000000</v>
      </c>
      <c r="U1580" s="1">
        <v>13580000000000</v>
      </c>
      <c r="V1580" s="1">
        <v>13760000000000</v>
      </c>
      <c r="W1580" s="1">
        <v>13960000000000</v>
      </c>
      <c r="X1580" s="1">
        <v>14170000000000</v>
      </c>
      <c r="Y1580" s="1">
        <v>14380000000000</v>
      </c>
      <c r="Z1580" s="1">
        <v>14580000000000</v>
      </c>
      <c r="AA1580" s="1">
        <v>14780000000000</v>
      </c>
      <c r="AB1580" s="1">
        <v>14980000000000</v>
      </c>
      <c r="AC1580" s="1">
        <v>15200000000000</v>
      </c>
      <c r="AD1580" s="1">
        <v>15400000000000</v>
      </c>
      <c r="AE1580" s="1">
        <v>15580000000000</v>
      </c>
      <c r="AF1580" s="1">
        <v>15810000000000</v>
      </c>
    </row>
    <row r="1581" spans="1:32" x14ac:dyDescent="0.25">
      <c r="A1581" t="s">
        <v>4846</v>
      </c>
      <c r="B1581" t="s">
        <v>504</v>
      </c>
      <c r="C1581" s="1">
        <v>317400000000000</v>
      </c>
      <c r="D1581" s="1">
        <v>324500000000000</v>
      </c>
      <c r="E1581" s="1">
        <v>299600000000000</v>
      </c>
      <c r="F1581" s="1">
        <v>312100000000000</v>
      </c>
      <c r="G1581" s="1">
        <v>315900000000000</v>
      </c>
      <c r="H1581" s="1">
        <v>322000000000000</v>
      </c>
      <c r="I1581" s="1">
        <v>326300000000000</v>
      </c>
      <c r="J1581" s="1">
        <v>328600000000000</v>
      </c>
      <c r="K1581" s="1">
        <v>328800000000000</v>
      </c>
      <c r="L1581" s="1">
        <v>328000000000000</v>
      </c>
      <c r="M1581" s="1">
        <v>326900000000000</v>
      </c>
      <c r="N1581" s="1">
        <v>326700000000000</v>
      </c>
      <c r="O1581" s="1">
        <v>327300000000000</v>
      </c>
      <c r="P1581" s="1">
        <v>328500000000000</v>
      </c>
      <c r="Q1581" s="1">
        <v>330200000000000</v>
      </c>
      <c r="R1581" s="1">
        <v>333100000000000</v>
      </c>
      <c r="S1581" s="1">
        <v>336200000000000</v>
      </c>
      <c r="T1581" s="1">
        <v>338900000000000</v>
      </c>
      <c r="U1581" s="1">
        <v>343400000000000</v>
      </c>
      <c r="V1581" s="1">
        <v>346600000000000</v>
      </c>
      <c r="W1581" s="1">
        <v>350700000000000</v>
      </c>
      <c r="X1581" s="1">
        <v>355700000000000</v>
      </c>
      <c r="Y1581" s="1">
        <v>361100000000000</v>
      </c>
      <c r="Z1581" s="1">
        <v>366500000000000</v>
      </c>
      <c r="AA1581" s="1">
        <v>371000000000000</v>
      </c>
      <c r="AB1581" s="1">
        <v>373400000000000</v>
      </c>
      <c r="AC1581" s="1">
        <v>378800000000000</v>
      </c>
      <c r="AD1581" s="1">
        <v>384000000000000</v>
      </c>
      <c r="AE1581" s="1">
        <v>388700000000000</v>
      </c>
      <c r="AF1581" s="1">
        <v>394100000000000</v>
      </c>
    </row>
    <row r="1582" spans="1:32" x14ac:dyDescent="0.25">
      <c r="A1582" t="s">
        <v>4847</v>
      </c>
      <c r="B1582" t="s">
        <v>504</v>
      </c>
      <c r="C1582" s="1">
        <v>5761000000000</v>
      </c>
      <c r="D1582" s="1">
        <v>5763000000000</v>
      </c>
      <c r="E1582" s="1">
        <v>6021000000000</v>
      </c>
      <c r="F1582" s="1">
        <v>6036000000000</v>
      </c>
      <c r="G1582" s="1">
        <v>6066000000000</v>
      </c>
      <c r="H1582" s="1">
        <v>6146000000000</v>
      </c>
      <c r="I1582" s="1">
        <v>6253000000000</v>
      </c>
      <c r="J1582" s="1">
        <v>6357000000000</v>
      </c>
      <c r="K1582" s="1">
        <v>6451000000000</v>
      </c>
      <c r="L1582" s="1">
        <v>6526000000000</v>
      </c>
      <c r="M1582" s="1">
        <v>6601000000000</v>
      </c>
      <c r="N1582" s="1">
        <v>6707000000000</v>
      </c>
      <c r="O1582" s="1">
        <v>6826000000000</v>
      </c>
      <c r="P1582" s="1">
        <v>6947000000000</v>
      </c>
      <c r="Q1582" s="1">
        <v>7077000000000</v>
      </c>
      <c r="R1582" s="1">
        <v>7207000000000</v>
      </c>
      <c r="S1582" s="1">
        <v>7344000000000</v>
      </c>
      <c r="T1582" s="1">
        <v>7495000000000</v>
      </c>
      <c r="U1582" s="1">
        <v>7649000000000</v>
      </c>
      <c r="V1582" s="1">
        <v>7819000000000</v>
      </c>
      <c r="W1582" s="1">
        <v>8005000000000</v>
      </c>
      <c r="X1582" s="1">
        <v>8199000000000</v>
      </c>
      <c r="Y1582" s="1">
        <v>8396000000000</v>
      </c>
      <c r="Z1582" s="1">
        <v>8596000000000</v>
      </c>
      <c r="AA1582" s="1">
        <v>8792000000000</v>
      </c>
      <c r="AB1582" s="1">
        <v>8992000000000</v>
      </c>
      <c r="AC1582" s="1">
        <v>9206000000000</v>
      </c>
      <c r="AD1582" s="1">
        <v>9420000000000</v>
      </c>
      <c r="AE1582" s="1">
        <v>9620000000000</v>
      </c>
      <c r="AF1582" s="1">
        <v>9854000000000</v>
      </c>
    </row>
    <row r="1583" spans="1:32" x14ac:dyDescent="0.25">
      <c r="A1583" t="s">
        <v>4848</v>
      </c>
      <c r="B1583" t="s">
        <v>504</v>
      </c>
      <c r="C1583" s="1">
        <v>14700000000000</v>
      </c>
      <c r="D1583" s="1">
        <v>14760000000000</v>
      </c>
      <c r="E1583" s="1">
        <v>24710000000000</v>
      </c>
      <c r="F1583" s="1">
        <v>19210000000000</v>
      </c>
      <c r="G1583" s="1">
        <v>17700000000000</v>
      </c>
      <c r="H1583" s="1">
        <v>15720000000000</v>
      </c>
      <c r="I1583" s="1">
        <v>14480000000000</v>
      </c>
      <c r="J1583" s="1">
        <v>13760000000000</v>
      </c>
      <c r="K1583" s="1">
        <v>13780000000000</v>
      </c>
      <c r="L1583" s="1">
        <v>13860000000000</v>
      </c>
      <c r="M1583" s="1">
        <v>14000000000000</v>
      </c>
      <c r="N1583" s="1">
        <v>14170000000000</v>
      </c>
      <c r="O1583" s="1">
        <v>14470000000000</v>
      </c>
      <c r="P1583" s="1">
        <v>14680000000000</v>
      </c>
      <c r="Q1583" s="1">
        <v>14840000000000</v>
      </c>
      <c r="R1583" s="1">
        <v>14820000000000</v>
      </c>
      <c r="S1583" s="1">
        <v>14870000000000</v>
      </c>
      <c r="T1583" s="1">
        <v>15080000000000</v>
      </c>
      <c r="U1583" s="1">
        <v>14940000000000</v>
      </c>
      <c r="V1583" s="1">
        <v>15180000000000</v>
      </c>
      <c r="W1583" s="1">
        <v>15320000000000</v>
      </c>
      <c r="X1583" s="1">
        <v>15360000000000</v>
      </c>
      <c r="Y1583" s="1">
        <v>15240000000000</v>
      </c>
      <c r="Z1583" s="1">
        <v>15200000000000</v>
      </c>
      <c r="AA1583" s="1">
        <v>15200000000000</v>
      </c>
      <c r="AB1583" s="1">
        <v>15170000000000</v>
      </c>
      <c r="AC1583" s="1">
        <v>15130000000000</v>
      </c>
      <c r="AD1583" s="1">
        <v>15040000000000</v>
      </c>
      <c r="AE1583" s="1">
        <v>14930000000000</v>
      </c>
      <c r="AF1583" s="1">
        <v>14920000000000</v>
      </c>
    </row>
    <row r="1584" spans="1:32" x14ac:dyDescent="0.25">
      <c r="A1584" t="s">
        <v>484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</row>
    <row r="1585" spans="1:32" x14ac:dyDescent="0.25">
      <c r="A1585" t="s">
        <v>485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</row>
    <row r="1586" spans="1:32" x14ac:dyDescent="0.25">
      <c r="A1586" t="s">
        <v>4851</v>
      </c>
      <c r="B1586" t="s">
        <v>504</v>
      </c>
      <c r="C1586" s="1">
        <v>12980000000000</v>
      </c>
      <c r="D1586" s="1">
        <v>17500000000000</v>
      </c>
      <c r="E1586" s="1">
        <v>14890000000000</v>
      </c>
      <c r="F1586" s="1">
        <v>9429000000000</v>
      </c>
      <c r="G1586" s="1">
        <v>7915000000000</v>
      </c>
      <c r="H1586" s="1">
        <v>5918000000000</v>
      </c>
      <c r="I1586" s="1">
        <v>4730000000000</v>
      </c>
      <c r="J1586" s="1">
        <v>4067000000000</v>
      </c>
      <c r="K1586" s="1">
        <v>4239000000000</v>
      </c>
      <c r="L1586" s="1">
        <v>4465000000000</v>
      </c>
      <c r="M1586" s="1">
        <v>4759000000000</v>
      </c>
      <c r="N1586" s="1">
        <v>5070000000000</v>
      </c>
      <c r="O1586" s="1">
        <v>5477000000000</v>
      </c>
      <c r="P1586" s="1">
        <v>5784000000000</v>
      </c>
      <c r="Q1586" s="1">
        <v>6022000000000</v>
      </c>
      <c r="R1586" s="1">
        <v>6059000000000</v>
      </c>
      <c r="S1586" s="1">
        <v>6155000000000</v>
      </c>
      <c r="T1586" s="1">
        <v>6437000000000</v>
      </c>
      <c r="U1586" s="1">
        <v>6331000000000</v>
      </c>
      <c r="V1586" s="1">
        <v>6632000000000</v>
      </c>
      <c r="W1586" s="1">
        <v>6820000000000</v>
      </c>
      <c r="X1586" s="1">
        <v>6899000000000</v>
      </c>
      <c r="Y1586" s="1">
        <v>6805000000000</v>
      </c>
      <c r="Z1586" s="1">
        <v>6795000000000</v>
      </c>
      <c r="AA1586" s="1">
        <v>6832000000000</v>
      </c>
      <c r="AB1586" s="1">
        <v>6837000000000</v>
      </c>
      <c r="AC1586" s="1">
        <v>6819000000000</v>
      </c>
      <c r="AD1586" s="1">
        <v>6756000000000</v>
      </c>
      <c r="AE1586" s="1">
        <v>6664000000000</v>
      </c>
      <c r="AF1586" s="1">
        <v>6676000000000</v>
      </c>
    </row>
    <row r="1587" spans="1:32" x14ac:dyDescent="0.25">
      <c r="A1587" t="s">
        <v>4852</v>
      </c>
      <c r="B1587" t="s">
        <v>504</v>
      </c>
      <c r="C1587" s="1">
        <v>1495000000000</v>
      </c>
      <c r="D1587" s="1">
        <v>1558000000000</v>
      </c>
      <c r="E1587" s="1">
        <v>1463000000000</v>
      </c>
      <c r="F1587" s="1">
        <v>5234000000000</v>
      </c>
      <c r="G1587" s="1">
        <v>5038000000000</v>
      </c>
      <c r="H1587" s="1">
        <v>4871000000000</v>
      </c>
      <c r="I1587" s="1">
        <v>4790000000000</v>
      </c>
      <c r="J1587" s="1">
        <v>4750000000000</v>
      </c>
      <c r="K1587" s="1">
        <v>4755000000000</v>
      </c>
      <c r="L1587" s="1">
        <v>4756000000000</v>
      </c>
      <c r="M1587" s="1">
        <v>4760000000000</v>
      </c>
      <c r="N1587" s="1">
        <v>4776000000000</v>
      </c>
      <c r="O1587" s="1">
        <v>4807000000000</v>
      </c>
      <c r="P1587" s="1">
        <v>4835000000000</v>
      </c>
      <c r="Q1587" s="1">
        <v>4867000000000</v>
      </c>
      <c r="R1587" s="1">
        <v>4889000000000</v>
      </c>
      <c r="S1587" s="1">
        <v>4917000000000</v>
      </c>
      <c r="T1587" s="1">
        <v>4957000000000</v>
      </c>
      <c r="U1587" s="1">
        <v>4979000000000</v>
      </c>
      <c r="V1587" s="1">
        <v>5029000000000</v>
      </c>
      <c r="W1587" s="1">
        <v>5079000000000</v>
      </c>
      <c r="X1587" s="1">
        <v>5124000000000</v>
      </c>
      <c r="Y1587" s="1">
        <v>5161000000000</v>
      </c>
      <c r="Z1587" s="1">
        <v>5203000000000</v>
      </c>
      <c r="AA1587" s="1">
        <v>5243000000000</v>
      </c>
      <c r="AB1587" s="1">
        <v>5280000000000</v>
      </c>
      <c r="AC1587" s="1">
        <v>5324000000000</v>
      </c>
      <c r="AD1587" s="1">
        <v>5362000000000</v>
      </c>
      <c r="AE1587" s="1">
        <v>5392000000000</v>
      </c>
      <c r="AF1587" s="1">
        <v>5444000000000</v>
      </c>
    </row>
    <row r="1588" spans="1:32" x14ac:dyDescent="0.25">
      <c r="A1588" t="s">
        <v>4853</v>
      </c>
      <c r="B1588" t="s">
        <v>504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</row>
    <row r="1589" spans="1:32" x14ac:dyDescent="0.25">
      <c r="A1589" t="s">
        <v>4854</v>
      </c>
      <c r="B1589" t="s">
        <v>504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</row>
    <row r="1590" spans="1:32" x14ac:dyDescent="0.25">
      <c r="A1590" t="s">
        <v>4855</v>
      </c>
      <c r="B1590" t="s">
        <v>504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</row>
    <row r="1591" spans="1:32" x14ac:dyDescent="0.25">
      <c r="A1591" t="s">
        <v>4856</v>
      </c>
      <c r="B1591" t="s">
        <v>504</v>
      </c>
      <c r="C1591" s="1">
        <v>1049000000000000</v>
      </c>
      <c r="D1591" s="1">
        <v>905700000000000</v>
      </c>
      <c r="E1591" s="1">
        <v>819000000000000</v>
      </c>
      <c r="F1591" s="1">
        <v>758100000000000</v>
      </c>
      <c r="G1591" s="1">
        <v>722700000000000</v>
      </c>
      <c r="H1591" s="1">
        <v>690700000000000</v>
      </c>
      <c r="I1591" s="1">
        <v>647900000000000</v>
      </c>
      <c r="J1591" s="1">
        <v>607100000000000</v>
      </c>
      <c r="K1591" s="1">
        <v>604100000000000</v>
      </c>
      <c r="L1591" s="1">
        <v>601300000000000</v>
      </c>
      <c r="M1591" s="1">
        <v>601700000000000</v>
      </c>
      <c r="N1591" s="1">
        <v>606400000000000</v>
      </c>
      <c r="O1591" s="1">
        <v>614900000000000</v>
      </c>
      <c r="P1591" s="1">
        <v>619500000000000</v>
      </c>
      <c r="Q1591" s="1">
        <v>622300000000000</v>
      </c>
      <c r="R1591" s="1">
        <v>623000000000000</v>
      </c>
      <c r="S1591" s="1">
        <v>622200000000000</v>
      </c>
      <c r="T1591" s="1">
        <v>627200000000000</v>
      </c>
      <c r="U1591" s="1">
        <v>626200000000000</v>
      </c>
      <c r="V1591" s="1">
        <v>635400000000000</v>
      </c>
      <c r="W1591" s="1">
        <v>642000000000000</v>
      </c>
      <c r="X1591" s="1">
        <v>647900000000000</v>
      </c>
      <c r="Y1591" s="1">
        <v>650800000000000</v>
      </c>
      <c r="Z1591" s="1">
        <v>655000000000000</v>
      </c>
      <c r="AA1591" s="1">
        <v>659300000000000</v>
      </c>
      <c r="AB1591" s="1">
        <v>664700000000000</v>
      </c>
      <c r="AC1591" s="1">
        <v>672400000000000</v>
      </c>
      <c r="AD1591" s="1">
        <v>679800000000000</v>
      </c>
      <c r="AE1591" s="1">
        <v>682300000000000</v>
      </c>
      <c r="AF1591" s="1">
        <v>687300000000000</v>
      </c>
    </row>
    <row r="1592" spans="1:32" x14ac:dyDescent="0.25">
      <c r="A1592" t="s">
        <v>4857</v>
      </c>
      <c r="B1592" t="s">
        <v>504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</row>
    <row r="1593" spans="1:32" x14ac:dyDescent="0.25">
      <c r="A1593" t="s">
        <v>485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</row>
    <row r="1594" spans="1:32" x14ac:dyDescent="0.25">
      <c r="A1594" t="s">
        <v>485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</row>
    <row r="1595" spans="1:32" x14ac:dyDescent="0.25">
      <c r="A1595" t="s">
        <v>4860</v>
      </c>
      <c r="B1595" t="s">
        <v>504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</row>
    <row r="1596" spans="1:32" x14ac:dyDescent="0.25">
      <c r="A1596" t="s">
        <v>4861</v>
      </c>
      <c r="B1596" t="s">
        <v>504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</row>
    <row r="1597" spans="1:32" x14ac:dyDescent="0.25">
      <c r="A1597" t="s">
        <v>486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</row>
    <row r="1598" spans="1:32" x14ac:dyDescent="0.25">
      <c r="A1598" t="s">
        <v>4863</v>
      </c>
      <c r="B1598" t="s">
        <v>504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</row>
    <row r="1599" spans="1:32" x14ac:dyDescent="0.25">
      <c r="A1599" t="s">
        <v>4864</v>
      </c>
      <c r="B1599" t="s">
        <v>504</v>
      </c>
      <c r="C1599" s="1">
        <v>205400000000000</v>
      </c>
      <c r="D1599" s="1">
        <v>206100000000000</v>
      </c>
      <c r="E1599" s="1">
        <v>206400000000000</v>
      </c>
      <c r="F1599" s="1">
        <v>206700000000000</v>
      </c>
      <c r="G1599" s="1">
        <v>207000000000000</v>
      </c>
      <c r="H1599" s="1">
        <v>207300000000000</v>
      </c>
      <c r="I1599" s="1">
        <v>207500000000000</v>
      </c>
      <c r="J1599" s="1">
        <v>207800000000000</v>
      </c>
      <c r="K1599" s="1">
        <v>208100000000000</v>
      </c>
      <c r="L1599" s="1">
        <v>208400000000000</v>
      </c>
      <c r="M1599" s="1">
        <v>208700000000000</v>
      </c>
      <c r="N1599" s="1">
        <v>209000000000000</v>
      </c>
      <c r="O1599" s="1">
        <v>209700000000000</v>
      </c>
      <c r="P1599" s="1">
        <v>210400000000000</v>
      </c>
      <c r="Q1599" s="1">
        <v>211200000000000</v>
      </c>
      <c r="R1599" s="1">
        <v>211900000000000</v>
      </c>
      <c r="S1599" s="1">
        <v>212600000000000</v>
      </c>
      <c r="T1599" s="1">
        <v>213400000000000</v>
      </c>
      <c r="U1599" s="1">
        <v>214100000000000</v>
      </c>
      <c r="V1599" s="1">
        <v>214800000000000</v>
      </c>
      <c r="W1599" s="1">
        <v>215600000000000</v>
      </c>
      <c r="X1599" s="1">
        <v>216300000000000</v>
      </c>
      <c r="Y1599" s="1">
        <v>217000000000000</v>
      </c>
      <c r="Z1599" s="1">
        <v>217800000000000</v>
      </c>
      <c r="AA1599" s="1">
        <v>218500000000000</v>
      </c>
      <c r="AB1599" s="1">
        <v>219200000000000</v>
      </c>
      <c r="AC1599" s="1">
        <v>219900000000000</v>
      </c>
      <c r="AD1599" s="1">
        <v>220700000000000</v>
      </c>
      <c r="AE1599" s="1">
        <v>221400000000000</v>
      </c>
      <c r="AF1599" s="1">
        <v>222100000000000</v>
      </c>
    </row>
    <row r="1600" spans="1:32" x14ac:dyDescent="0.25">
      <c r="A1600" t="s">
        <v>4865</v>
      </c>
      <c r="B1600" t="s">
        <v>504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</row>
    <row r="1601" spans="1:32" x14ac:dyDescent="0.25">
      <c r="A1601" t="s">
        <v>486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</row>
    <row r="1602" spans="1:32" x14ac:dyDescent="0.25">
      <c r="A1602" t="s">
        <v>4867</v>
      </c>
      <c r="B1602" t="s">
        <v>504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</row>
    <row r="1603" spans="1:32" x14ac:dyDescent="0.25">
      <c r="A1603" t="s">
        <v>486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</row>
    <row r="1604" spans="1:32" x14ac:dyDescent="0.25">
      <c r="A1604" t="s">
        <v>486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</row>
    <row r="1605" spans="1:32" x14ac:dyDescent="0.25">
      <c r="A1605" t="s">
        <v>487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</row>
    <row r="1606" spans="1:32" x14ac:dyDescent="0.25">
      <c r="A1606" t="s">
        <v>4871</v>
      </c>
      <c r="B1606" t="s">
        <v>504</v>
      </c>
      <c r="C1606">
        <v>0</v>
      </c>
      <c r="D1606">
        <v>0</v>
      </c>
      <c r="E1606">
        <v>0.99809999999999999</v>
      </c>
      <c r="F1606">
        <v>1.9930000000000001</v>
      </c>
      <c r="G1606">
        <v>2.9830000000000001</v>
      </c>
      <c r="H1606">
        <v>3.97</v>
      </c>
      <c r="I1606">
        <v>4.9530000000000003</v>
      </c>
      <c r="J1606">
        <v>5.9329999999999998</v>
      </c>
      <c r="K1606">
        <v>6.9089999999999998</v>
      </c>
      <c r="L1606">
        <v>7.8810000000000002</v>
      </c>
      <c r="M1606">
        <v>8.85</v>
      </c>
      <c r="N1606">
        <v>9.8149999999999995</v>
      </c>
      <c r="O1606">
        <v>10.8</v>
      </c>
      <c r="P1606">
        <v>11.79</v>
      </c>
      <c r="Q1606">
        <v>12.77</v>
      </c>
      <c r="R1606">
        <v>13.76</v>
      </c>
      <c r="S1606">
        <v>14.74</v>
      </c>
      <c r="T1606">
        <v>15.73</v>
      </c>
      <c r="U1606">
        <v>16.72</v>
      </c>
      <c r="V1606">
        <v>17.71</v>
      </c>
      <c r="W1606">
        <v>18.7</v>
      </c>
      <c r="X1606">
        <v>19.690000000000001</v>
      </c>
      <c r="Y1606">
        <v>20.68</v>
      </c>
      <c r="Z1606">
        <v>21.67</v>
      </c>
      <c r="AA1606">
        <v>22.66</v>
      </c>
      <c r="AB1606">
        <v>23.65</v>
      </c>
      <c r="AC1606">
        <v>24.64</v>
      </c>
      <c r="AD1606">
        <v>25.63</v>
      </c>
      <c r="AE1606">
        <v>26.63</v>
      </c>
      <c r="AF1606">
        <v>27.62</v>
      </c>
    </row>
    <row r="1607" spans="1:32" x14ac:dyDescent="0.25">
      <c r="A1607" t="s">
        <v>487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</row>
    <row r="1608" spans="1:32" x14ac:dyDescent="0.25">
      <c r="A1608" t="s">
        <v>4873</v>
      </c>
      <c r="B1608" t="s">
        <v>504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</row>
    <row r="1609" spans="1:32" x14ac:dyDescent="0.25">
      <c r="A1609" t="s">
        <v>4874</v>
      </c>
      <c r="B1609" t="s">
        <v>504</v>
      </c>
      <c r="C1609" s="1">
        <v>264800000000000</v>
      </c>
      <c r="D1609" s="1">
        <v>260300000000000</v>
      </c>
      <c r="E1609" s="1">
        <v>261600000000000</v>
      </c>
      <c r="F1609" s="1">
        <v>259200000000000</v>
      </c>
      <c r="G1609" s="1">
        <v>262300000000000</v>
      </c>
      <c r="H1609" s="1">
        <v>263900000000000</v>
      </c>
      <c r="I1609" s="1">
        <v>263300000000000</v>
      </c>
      <c r="J1609" s="1">
        <v>264400000000000</v>
      </c>
      <c r="K1609" s="1">
        <v>269400000000000</v>
      </c>
      <c r="L1609" s="1">
        <v>272500000000000</v>
      </c>
      <c r="M1609" s="1">
        <v>272300000000000</v>
      </c>
      <c r="N1609" s="1">
        <v>271400000000000</v>
      </c>
      <c r="O1609" s="1">
        <v>271900000000000</v>
      </c>
      <c r="P1609" s="1">
        <v>272300000000000</v>
      </c>
      <c r="Q1609" s="1">
        <v>273600000000000</v>
      </c>
      <c r="R1609" s="1">
        <v>276000000000000</v>
      </c>
      <c r="S1609" s="1">
        <v>279500000000000</v>
      </c>
      <c r="T1609" s="1">
        <v>283400000000000</v>
      </c>
      <c r="U1609" s="1">
        <v>286700000000000</v>
      </c>
      <c r="V1609" s="1">
        <v>290700000000000</v>
      </c>
      <c r="W1609" s="1">
        <v>295300000000000</v>
      </c>
      <c r="X1609" s="1">
        <v>298900000000000</v>
      </c>
      <c r="Y1609" s="1">
        <v>302100000000000</v>
      </c>
      <c r="Z1609" s="1">
        <v>305300000000000</v>
      </c>
      <c r="AA1609" s="1">
        <v>309000000000000</v>
      </c>
      <c r="AB1609" s="1">
        <v>312800000000000</v>
      </c>
      <c r="AC1609" s="1">
        <v>316500000000000</v>
      </c>
      <c r="AD1609" s="1">
        <v>319700000000000</v>
      </c>
      <c r="AE1609" s="1">
        <v>322600000000000</v>
      </c>
      <c r="AF1609" s="1">
        <v>326800000000000</v>
      </c>
    </row>
    <row r="1610" spans="1:32" x14ac:dyDescent="0.25">
      <c r="A1610" t="s">
        <v>487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</row>
    <row r="1611" spans="1:32" x14ac:dyDescent="0.25">
      <c r="A1611" t="s">
        <v>4876</v>
      </c>
      <c r="B1611" t="s">
        <v>504</v>
      </c>
      <c r="C1611" s="1">
        <v>224700000000000</v>
      </c>
      <c r="D1611" s="1">
        <v>215100000000000</v>
      </c>
      <c r="E1611" s="1">
        <v>200200000000000</v>
      </c>
      <c r="F1611" s="1">
        <v>196500000000000</v>
      </c>
      <c r="G1611" s="1">
        <v>197100000000000</v>
      </c>
      <c r="H1611" s="1">
        <v>196900000000000</v>
      </c>
      <c r="I1611" s="1">
        <v>195300000000000</v>
      </c>
      <c r="J1611" s="1">
        <v>194700000000000</v>
      </c>
      <c r="K1611" s="1">
        <v>196300000000000</v>
      </c>
      <c r="L1611" s="1">
        <v>196900000000000</v>
      </c>
      <c r="M1611" s="1">
        <v>195800000000000</v>
      </c>
      <c r="N1611" s="1">
        <v>194500000000000</v>
      </c>
      <c r="O1611" s="1">
        <v>193900000000000</v>
      </c>
      <c r="P1611" s="1">
        <v>193300000000000</v>
      </c>
      <c r="Q1611" s="1">
        <v>193100000000000</v>
      </c>
      <c r="R1611" s="1">
        <v>193600000000000</v>
      </c>
      <c r="S1611" s="1">
        <v>194500000000000</v>
      </c>
      <c r="T1611" s="1">
        <v>195500000000000</v>
      </c>
      <c r="U1611" s="1">
        <v>196300000000000</v>
      </c>
      <c r="V1611" s="1">
        <v>197100000000000</v>
      </c>
      <c r="W1611" s="1">
        <v>198200000000000</v>
      </c>
      <c r="X1611" s="1">
        <v>198700000000000</v>
      </c>
      <c r="Y1611" s="1">
        <v>199200000000000</v>
      </c>
      <c r="Z1611" s="1">
        <v>199700000000000</v>
      </c>
      <c r="AA1611" s="1">
        <v>200400000000000</v>
      </c>
      <c r="AB1611" s="1">
        <v>199100000000000</v>
      </c>
      <c r="AC1611" s="1">
        <v>198000000000000</v>
      </c>
      <c r="AD1611" s="1">
        <v>196900000000000</v>
      </c>
      <c r="AE1611" s="1">
        <v>196000000000000</v>
      </c>
      <c r="AF1611" s="1">
        <v>195900000000000</v>
      </c>
    </row>
    <row r="1612" spans="1:32" x14ac:dyDescent="0.25">
      <c r="A1612" t="s">
        <v>487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</row>
    <row r="1613" spans="1:32" x14ac:dyDescent="0.25">
      <c r="A1613" t="s">
        <v>4878</v>
      </c>
      <c r="B1613" t="s">
        <v>504</v>
      </c>
      <c r="C1613" s="1">
        <v>1394000000000000</v>
      </c>
      <c r="D1613" s="1">
        <v>1400000000000000</v>
      </c>
      <c r="E1613" s="1">
        <v>1377000000000000</v>
      </c>
      <c r="F1613" s="1">
        <v>1331000000000000</v>
      </c>
      <c r="G1613" s="1">
        <v>1413000000000000</v>
      </c>
      <c r="H1613" s="1">
        <v>1423000000000000</v>
      </c>
      <c r="I1613" s="1">
        <v>1432000000000000</v>
      </c>
      <c r="J1613" s="1">
        <v>1440000000000000</v>
      </c>
      <c r="K1613" s="1">
        <v>1454000000000000</v>
      </c>
      <c r="L1613" s="1">
        <v>1463000000000000</v>
      </c>
      <c r="M1613" s="1">
        <v>1464000000000000</v>
      </c>
      <c r="N1613" s="1">
        <v>1457000000000000</v>
      </c>
      <c r="O1613" s="1">
        <v>1460000000000000</v>
      </c>
      <c r="P1613" s="1">
        <v>1466000000000000</v>
      </c>
      <c r="Q1613" s="1">
        <v>1474000000000000</v>
      </c>
      <c r="R1613" s="1">
        <v>1484000000000000</v>
      </c>
      <c r="S1613" s="1">
        <v>1498000000000000</v>
      </c>
      <c r="T1613" s="1">
        <v>1514000000000000</v>
      </c>
      <c r="U1613" s="1">
        <v>1530000000000000</v>
      </c>
      <c r="V1613" s="1">
        <v>1547000000000000</v>
      </c>
      <c r="W1613" s="1">
        <v>1566000000000000</v>
      </c>
      <c r="X1613" s="1">
        <v>1581000000000000</v>
      </c>
      <c r="Y1613" s="1">
        <v>1587000000000000</v>
      </c>
      <c r="Z1613" s="1">
        <v>1606000000000000</v>
      </c>
      <c r="AA1613" s="1">
        <v>1632000000000000</v>
      </c>
      <c r="AB1613" s="1">
        <v>1647000000000000</v>
      </c>
      <c r="AC1613" s="1">
        <v>1667000000000000</v>
      </c>
      <c r="AD1613" s="1">
        <v>1684000000000000</v>
      </c>
      <c r="AE1613" s="1">
        <v>1699000000000000</v>
      </c>
      <c r="AF1613" s="1">
        <v>1718000000000000</v>
      </c>
    </row>
    <row r="1614" spans="1:32" x14ac:dyDescent="0.25">
      <c r="A1614" t="s">
        <v>487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</row>
    <row r="1615" spans="1:32" x14ac:dyDescent="0.25">
      <c r="A1615" t="s">
        <v>488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</row>
    <row r="1616" spans="1:32" x14ac:dyDescent="0.25">
      <c r="A1616" t="s">
        <v>4881</v>
      </c>
      <c r="B1616" t="s">
        <v>504</v>
      </c>
      <c r="C1616" s="1">
        <v>37170000000000</v>
      </c>
      <c r="D1616" s="1">
        <v>50130000000000</v>
      </c>
      <c r="E1616" s="1">
        <v>26220000000000</v>
      </c>
      <c r="F1616" s="1">
        <v>29110000000000</v>
      </c>
      <c r="G1616" s="1">
        <v>32590000000000</v>
      </c>
      <c r="H1616" s="1">
        <v>35830000000000</v>
      </c>
      <c r="I1616" s="1">
        <v>38590000000000</v>
      </c>
      <c r="J1616" s="1">
        <v>41390000000000</v>
      </c>
      <c r="K1616" s="1">
        <v>44580000000000</v>
      </c>
      <c r="L1616" s="1">
        <v>47210000000000</v>
      </c>
      <c r="M1616" s="1">
        <v>48910000000000</v>
      </c>
      <c r="N1616" s="1">
        <v>50100000000000</v>
      </c>
      <c r="O1616" s="1">
        <v>51140000000000</v>
      </c>
      <c r="P1616" s="1">
        <v>51750000000000</v>
      </c>
      <c r="Q1616" s="1">
        <v>52120000000000</v>
      </c>
      <c r="R1616" s="1">
        <v>52450000000000</v>
      </c>
      <c r="S1616" s="1">
        <v>52980000000000</v>
      </c>
      <c r="T1616" s="1">
        <v>53600000000000</v>
      </c>
      <c r="U1616" s="1">
        <v>54110000000000</v>
      </c>
      <c r="V1616" s="1">
        <v>54710000000000</v>
      </c>
      <c r="W1616" s="1">
        <v>55430000000000</v>
      </c>
      <c r="X1616" s="1">
        <v>55980000000000</v>
      </c>
      <c r="Y1616" s="1">
        <v>56440000000000</v>
      </c>
      <c r="Z1616" s="1">
        <v>56900000000000</v>
      </c>
      <c r="AA1616" s="1">
        <v>57440000000000</v>
      </c>
      <c r="AB1616" s="1">
        <v>58000000000000</v>
      </c>
      <c r="AC1616" s="1">
        <v>58540000000000</v>
      </c>
      <c r="AD1616" s="1">
        <v>58990000000000</v>
      </c>
      <c r="AE1616" s="1">
        <v>59360000000000</v>
      </c>
      <c r="AF1616" s="1">
        <v>60000000000000</v>
      </c>
    </row>
    <row r="1617" spans="1:32" x14ac:dyDescent="0.25">
      <c r="A1617" t="s">
        <v>4882</v>
      </c>
      <c r="B1617" t="s">
        <v>504</v>
      </c>
      <c r="C1617" s="1">
        <v>15280000000000</v>
      </c>
      <c r="D1617" s="1">
        <v>15930000000000</v>
      </c>
      <c r="E1617" s="1">
        <v>16070000000000</v>
      </c>
      <c r="F1617" s="1">
        <v>26110000000000</v>
      </c>
      <c r="G1617" s="1">
        <v>26490000000000</v>
      </c>
      <c r="H1617" s="1">
        <v>26740000000000</v>
      </c>
      <c r="I1617" s="1">
        <v>26760000000000</v>
      </c>
      <c r="J1617" s="1">
        <v>26940000000000</v>
      </c>
      <c r="K1617" s="1">
        <v>27510000000000</v>
      </c>
      <c r="L1617" s="1">
        <v>27890000000000</v>
      </c>
      <c r="M1617" s="1">
        <v>27940000000000</v>
      </c>
      <c r="N1617" s="1">
        <v>27930000000000</v>
      </c>
      <c r="O1617" s="1">
        <v>28040000000000</v>
      </c>
      <c r="P1617" s="1">
        <v>28120000000000</v>
      </c>
      <c r="Q1617" s="1">
        <v>28290000000000</v>
      </c>
      <c r="R1617" s="1">
        <v>28560000000000</v>
      </c>
      <c r="S1617" s="1">
        <v>28960000000000</v>
      </c>
      <c r="T1617" s="1">
        <v>29410000000000</v>
      </c>
      <c r="U1617" s="1">
        <v>29780000000000</v>
      </c>
      <c r="V1617" s="1">
        <v>30200000000000</v>
      </c>
      <c r="W1617" s="1">
        <v>30690000000000</v>
      </c>
      <c r="X1617" s="1">
        <v>31100000000000</v>
      </c>
      <c r="Y1617" s="1">
        <v>31470000000000</v>
      </c>
      <c r="Z1617" s="1">
        <v>31830000000000</v>
      </c>
      <c r="AA1617" s="1">
        <v>32240000000000</v>
      </c>
      <c r="AB1617" s="1">
        <v>32670000000000</v>
      </c>
      <c r="AC1617" s="1">
        <v>33080000000000</v>
      </c>
      <c r="AD1617" s="1">
        <v>33450000000000</v>
      </c>
      <c r="AE1617" s="1">
        <v>33780000000000</v>
      </c>
      <c r="AF1617" s="1">
        <v>34260000000000</v>
      </c>
    </row>
    <row r="1618" spans="1:32" x14ac:dyDescent="0.25">
      <c r="A1618" t="s">
        <v>488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</row>
    <row r="1619" spans="1:32" x14ac:dyDescent="0.25">
      <c r="A1619" t="s">
        <v>749</v>
      </c>
      <c r="B1619" t="s">
        <v>504</v>
      </c>
      <c r="C1619">
        <v>1779.36</v>
      </c>
      <c r="D1619">
        <v>1838.37</v>
      </c>
      <c r="E1619">
        <v>1868.68</v>
      </c>
      <c r="F1619">
        <v>1868.14</v>
      </c>
      <c r="G1619">
        <v>1859.39</v>
      </c>
      <c r="H1619">
        <v>1848.03</v>
      </c>
      <c r="I1619">
        <v>1834.53</v>
      </c>
      <c r="J1619">
        <v>1822.72</v>
      </c>
      <c r="K1619">
        <v>1803.3</v>
      </c>
      <c r="L1619">
        <v>1782.31</v>
      </c>
      <c r="M1619">
        <v>1759.96</v>
      </c>
      <c r="N1619">
        <v>1739.04</v>
      </c>
      <c r="O1619">
        <v>1719.32</v>
      </c>
      <c r="P1619">
        <v>1697.64</v>
      </c>
      <c r="Q1619">
        <v>1676.9</v>
      </c>
      <c r="R1619">
        <v>1656.39</v>
      </c>
      <c r="S1619">
        <v>1637.89</v>
      </c>
      <c r="T1619">
        <v>1621.26</v>
      </c>
      <c r="U1619">
        <v>1605.11</v>
      </c>
      <c r="V1619">
        <v>1592.53</v>
      </c>
      <c r="W1619">
        <v>1580.87</v>
      </c>
      <c r="X1619">
        <v>1570.27</v>
      </c>
      <c r="Y1619">
        <v>1561.85</v>
      </c>
      <c r="Z1619">
        <v>1555.72</v>
      </c>
      <c r="AA1619">
        <v>1552.4</v>
      </c>
      <c r="AB1619">
        <v>1553.17</v>
      </c>
      <c r="AC1619">
        <v>1554.78</v>
      </c>
      <c r="AD1619">
        <v>1558.31</v>
      </c>
      <c r="AE1619">
        <v>1564.48</v>
      </c>
      <c r="AF1619">
        <v>1575.29</v>
      </c>
    </row>
    <row r="1620" spans="1:32" x14ac:dyDescent="0.25">
      <c r="A1620" t="s">
        <v>750</v>
      </c>
      <c r="B1620" t="s">
        <v>504</v>
      </c>
      <c r="C1620">
        <v>1626.34</v>
      </c>
      <c r="D1620">
        <v>1632.12</v>
      </c>
      <c r="E1620">
        <v>1400.45</v>
      </c>
      <c r="F1620">
        <v>1474.03</v>
      </c>
      <c r="G1620">
        <v>1436.61</v>
      </c>
      <c r="H1620">
        <v>1347.21</v>
      </c>
      <c r="I1620">
        <v>1234.8699999999999</v>
      </c>
      <c r="J1620">
        <v>1094.73</v>
      </c>
      <c r="K1620">
        <v>879.32299999999998</v>
      </c>
      <c r="L1620">
        <v>665.13099999999997</v>
      </c>
      <c r="M1620">
        <v>518.46500000000003</v>
      </c>
      <c r="N1620">
        <v>441.26499999999999</v>
      </c>
      <c r="O1620">
        <v>466.59100000000001</v>
      </c>
      <c r="P1620">
        <v>499.35700000000003</v>
      </c>
      <c r="Q1620">
        <v>538.76099999999997</v>
      </c>
      <c r="R1620">
        <v>571.35500000000002</v>
      </c>
      <c r="S1620">
        <v>592.87900000000002</v>
      </c>
      <c r="T1620">
        <v>587.04399999999998</v>
      </c>
      <c r="U1620">
        <v>580.99</v>
      </c>
      <c r="V1620">
        <v>574.85500000000002</v>
      </c>
      <c r="W1620">
        <v>577.59500000000003</v>
      </c>
      <c r="X1620">
        <v>571.45399999999995</v>
      </c>
      <c r="Y1620">
        <v>563.04200000000003</v>
      </c>
      <c r="Z1620">
        <v>553.64800000000002</v>
      </c>
      <c r="AA1620">
        <v>533.60599999999999</v>
      </c>
      <c r="AB1620">
        <v>533.03300000000002</v>
      </c>
      <c r="AC1620">
        <v>537.43200000000002</v>
      </c>
      <c r="AD1620">
        <v>544.952</v>
      </c>
      <c r="AE1620">
        <v>553.33399999999995</v>
      </c>
      <c r="AF1620">
        <v>565.51700000000005</v>
      </c>
    </row>
    <row r="1621" spans="1:32" x14ac:dyDescent="0.25">
      <c r="A1621" t="s">
        <v>751</v>
      </c>
      <c r="B1621" t="s">
        <v>504</v>
      </c>
      <c r="C1621">
        <v>326.14499999999998</v>
      </c>
      <c r="D1621">
        <v>335.36900000000003</v>
      </c>
      <c r="E1621">
        <v>336.334</v>
      </c>
      <c r="F1621">
        <v>317.28199999999998</v>
      </c>
      <c r="G1621">
        <v>318.24400000000003</v>
      </c>
      <c r="H1621">
        <v>319.06400000000002</v>
      </c>
      <c r="I1621">
        <v>319.39800000000002</v>
      </c>
      <c r="J1621">
        <v>319.31700000000001</v>
      </c>
      <c r="K1621">
        <v>318.51400000000001</v>
      </c>
      <c r="L1621">
        <v>317.375</v>
      </c>
      <c r="M1621">
        <v>315.87400000000002</v>
      </c>
      <c r="N1621">
        <v>314.36900000000003</v>
      </c>
      <c r="O1621">
        <v>313.34100000000001</v>
      </c>
      <c r="P1621">
        <v>312.17899999999997</v>
      </c>
      <c r="Q1621">
        <v>311.05</v>
      </c>
      <c r="R1621">
        <v>310.09899999999999</v>
      </c>
      <c r="S1621">
        <v>309.25599999999997</v>
      </c>
      <c r="T1621">
        <v>308.23700000000002</v>
      </c>
      <c r="U1621">
        <v>307.45699999999999</v>
      </c>
      <c r="V1621">
        <v>306.75599999999997</v>
      </c>
      <c r="W1621">
        <v>306.11399999999998</v>
      </c>
      <c r="X1621">
        <v>305.51400000000001</v>
      </c>
      <c r="Y1621">
        <v>305.04000000000002</v>
      </c>
      <c r="Z1621">
        <v>304.80599999999998</v>
      </c>
      <c r="AA1621">
        <v>304.39499999999998</v>
      </c>
      <c r="AB1621">
        <v>303.65800000000002</v>
      </c>
      <c r="AC1621">
        <v>303.01900000000001</v>
      </c>
      <c r="AD1621">
        <v>302.66800000000001</v>
      </c>
      <c r="AE1621">
        <v>302.33800000000002</v>
      </c>
      <c r="AF1621">
        <v>301.95699999999999</v>
      </c>
    </row>
    <row r="1622" spans="1:32" x14ac:dyDescent="0.25">
      <c r="A1622" t="s">
        <v>752</v>
      </c>
      <c r="B1622" t="s">
        <v>504</v>
      </c>
      <c r="C1622">
        <v>233.75899999999999</v>
      </c>
      <c r="D1622">
        <v>242.10499999999999</v>
      </c>
      <c r="E1622">
        <v>242.54300000000001</v>
      </c>
      <c r="F1622">
        <v>236.215</v>
      </c>
      <c r="G1622">
        <v>238.35</v>
      </c>
      <c r="H1622">
        <v>240.33600000000001</v>
      </c>
      <c r="I1622">
        <v>241.42400000000001</v>
      </c>
      <c r="J1622">
        <v>243.33</v>
      </c>
      <c r="K1622">
        <v>244.43899999999999</v>
      </c>
      <c r="L1622">
        <v>245.20699999999999</v>
      </c>
      <c r="M1622">
        <v>245.756</v>
      </c>
      <c r="N1622">
        <v>246.20400000000001</v>
      </c>
      <c r="O1622">
        <v>246.345</v>
      </c>
      <c r="P1622">
        <v>246.304</v>
      </c>
      <c r="Q1622">
        <v>246.14500000000001</v>
      </c>
      <c r="R1622">
        <v>245.982</v>
      </c>
      <c r="S1622">
        <v>245.78899999999999</v>
      </c>
      <c r="T1622">
        <v>245.29300000000001</v>
      </c>
      <c r="U1622">
        <v>244.94900000000001</v>
      </c>
      <c r="V1622">
        <v>244.476</v>
      </c>
      <c r="W1622">
        <v>243.977</v>
      </c>
      <c r="X1622">
        <v>243.56299999999999</v>
      </c>
      <c r="Y1622">
        <v>243.35</v>
      </c>
      <c r="Z1622">
        <v>243.339</v>
      </c>
      <c r="AA1622">
        <v>243.14500000000001</v>
      </c>
      <c r="AB1622">
        <v>242.422</v>
      </c>
      <c r="AC1622">
        <v>242.09</v>
      </c>
      <c r="AD1622">
        <v>241.965</v>
      </c>
      <c r="AE1622">
        <v>241.874</v>
      </c>
      <c r="AF1622">
        <v>241.65199999999999</v>
      </c>
    </row>
    <row r="1623" spans="1:32" x14ac:dyDescent="0.25">
      <c r="A1623" t="s">
        <v>753</v>
      </c>
      <c r="B1623" t="s">
        <v>504</v>
      </c>
      <c r="C1623">
        <v>748.97400000000005</v>
      </c>
      <c r="D1623">
        <v>763.13900000000001</v>
      </c>
      <c r="E1623">
        <v>761.471</v>
      </c>
      <c r="F1623">
        <v>742.49599999999998</v>
      </c>
      <c r="G1623">
        <v>742.98099999999999</v>
      </c>
      <c r="H1623">
        <v>748.29100000000005</v>
      </c>
      <c r="I1623">
        <v>747.649</v>
      </c>
      <c r="J1623">
        <v>750.40599999999995</v>
      </c>
      <c r="K1623">
        <v>751.67700000000002</v>
      </c>
      <c r="L1623">
        <v>752.68799999999999</v>
      </c>
      <c r="M1623">
        <v>742.95399999999995</v>
      </c>
      <c r="N1623">
        <v>735.851</v>
      </c>
      <c r="O1623">
        <v>732.327</v>
      </c>
      <c r="P1623">
        <v>728.44100000000003</v>
      </c>
      <c r="Q1623">
        <v>722.53200000000004</v>
      </c>
      <c r="R1623">
        <v>717.40300000000002</v>
      </c>
      <c r="S1623">
        <v>712.33900000000006</v>
      </c>
      <c r="T1623">
        <v>707.05</v>
      </c>
      <c r="U1623">
        <v>703.19100000000003</v>
      </c>
      <c r="V1623">
        <v>698.49900000000002</v>
      </c>
      <c r="W1623">
        <v>694.68700000000001</v>
      </c>
      <c r="X1623">
        <v>690.78</v>
      </c>
      <c r="Y1623">
        <v>686.68100000000004</v>
      </c>
      <c r="Z1623">
        <v>682.67899999999997</v>
      </c>
      <c r="AA1623">
        <v>677.54399999999998</v>
      </c>
      <c r="AB1623">
        <v>670.197</v>
      </c>
      <c r="AC1623">
        <v>666.53899999999999</v>
      </c>
      <c r="AD1623">
        <v>664.37699999999995</v>
      </c>
      <c r="AE1623">
        <v>660.24099999999999</v>
      </c>
      <c r="AF1623">
        <v>656.73800000000006</v>
      </c>
    </row>
    <row r="1624" spans="1:32" x14ac:dyDescent="0.25">
      <c r="A1624" t="s">
        <v>1355</v>
      </c>
      <c r="B1624" t="s">
        <v>504</v>
      </c>
      <c r="C1624">
        <v>65.507999999999996</v>
      </c>
      <c r="D1624">
        <v>61.783299999999997</v>
      </c>
      <c r="E1624">
        <v>57.793199999999999</v>
      </c>
      <c r="F1624">
        <v>52.697899999999997</v>
      </c>
      <c r="G1624">
        <v>48.586500000000001</v>
      </c>
      <c r="H1624">
        <v>44.417000000000002</v>
      </c>
      <c r="I1624">
        <v>40.134</v>
      </c>
      <c r="J1624">
        <v>35.554200000000002</v>
      </c>
      <c r="K1624">
        <v>30.8277</v>
      </c>
      <c r="L1624">
        <v>25.947500000000002</v>
      </c>
      <c r="M1624">
        <v>26.268999999999998</v>
      </c>
      <c r="N1624">
        <v>26.5017</v>
      </c>
      <c r="O1624">
        <v>26.780100000000001</v>
      </c>
      <c r="P1624">
        <v>27.041399999999999</v>
      </c>
      <c r="Q1624">
        <v>27.457100000000001</v>
      </c>
      <c r="R1624">
        <v>27.802199999999999</v>
      </c>
      <c r="S1624">
        <v>28.095800000000001</v>
      </c>
      <c r="T1624">
        <v>28.470099999999999</v>
      </c>
      <c r="U1624">
        <v>28.798300000000001</v>
      </c>
      <c r="V1624">
        <v>29.1584</v>
      </c>
      <c r="W1624">
        <v>29.464600000000001</v>
      </c>
      <c r="X1624">
        <v>29.867799999999999</v>
      </c>
      <c r="Y1624">
        <v>30.390999999999998</v>
      </c>
      <c r="Z1624">
        <v>30.736699999999999</v>
      </c>
      <c r="AA1624">
        <v>31.069500000000001</v>
      </c>
      <c r="AB1624">
        <v>31.391300000000001</v>
      </c>
      <c r="AC1624">
        <v>31.475000000000001</v>
      </c>
      <c r="AD1624">
        <v>31.582799999999999</v>
      </c>
      <c r="AE1624">
        <v>31.777799999999999</v>
      </c>
      <c r="AF1624">
        <v>31.8368</v>
      </c>
    </row>
    <row r="1625" spans="1:32" x14ac:dyDescent="0.25">
      <c r="A1625" t="s">
        <v>754</v>
      </c>
      <c r="B1625" t="s">
        <v>50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</row>
    <row r="1626" spans="1:32" x14ac:dyDescent="0.25">
      <c r="A1626" t="s">
        <v>1430</v>
      </c>
      <c r="B1626" t="s">
        <v>504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</row>
    <row r="1627" spans="1:32" x14ac:dyDescent="0.25">
      <c r="A1627" t="s">
        <v>755</v>
      </c>
      <c r="B1627" t="s">
        <v>504</v>
      </c>
      <c r="C1627">
        <v>51.530200000000001</v>
      </c>
      <c r="D1627">
        <v>51.837400000000002</v>
      </c>
      <c r="E1627">
        <v>53.157400000000003</v>
      </c>
      <c r="F1627">
        <v>54.231400000000001</v>
      </c>
      <c r="G1627">
        <v>54.285899999999998</v>
      </c>
      <c r="H1627">
        <v>54.486499999999999</v>
      </c>
      <c r="I1627">
        <v>54.656599999999997</v>
      </c>
      <c r="J1627">
        <v>54.778700000000001</v>
      </c>
      <c r="K1627">
        <v>54.897100000000002</v>
      </c>
      <c r="L1627">
        <v>54.962899999999998</v>
      </c>
      <c r="M1627">
        <v>55.074599999999997</v>
      </c>
      <c r="N1627">
        <v>55.371499999999997</v>
      </c>
      <c r="O1627">
        <v>55.568300000000001</v>
      </c>
      <c r="P1627">
        <v>55.773699999999998</v>
      </c>
      <c r="Q1627">
        <v>55.997500000000002</v>
      </c>
      <c r="R1627">
        <v>56.1905</v>
      </c>
      <c r="S1627">
        <v>56.530299999999997</v>
      </c>
      <c r="T1627">
        <v>56.847999999999999</v>
      </c>
      <c r="U1627">
        <v>57.153300000000002</v>
      </c>
      <c r="V1627">
        <v>57.447099999999999</v>
      </c>
      <c r="W1627">
        <v>57.688299999999998</v>
      </c>
      <c r="X1627">
        <v>57.941000000000003</v>
      </c>
      <c r="Y1627">
        <v>58.1828</v>
      </c>
      <c r="Z1627">
        <v>58.408299999999997</v>
      </c>
      <c r="AA1627">
        <v>58.6355</v>
      </c>
      <c r="AB1627">
        <v>58.809800000000003</v>
      </c>
      <c r="AC1627">
        <v>58.982999999999997</v>
      </c>
      <c r="AD1627">
        <v>59.154299999999999</v>
      </c>
      <c r="AE1627">
        <v>59.329300000000003</v>
      </c>
      <c r="AF1627">
        <v>59.5124</v>
      </c>
    </row>
    <row r="1628" spans="1:32" x14ac:dyDescent="0.25">
      <c r="A1628" t="s">
        <v>756</v>
      </c>
      <c r="B1628" t="s">
        <v>504</v>
      </c>
      <c r="C1628">
        <v>0</v>
      </c>
      <c r="D1628">
        <v>0</v>
      </c>
      <c r="E1628" s="1">
        <v>7.4957299999999997E-14</v>
      </c>
      <c r="F1628" s="1">
        <v>1.4967399999999999E-13</v>
      </c>
      <c r="G1628" s="1">
        <v>2.24023E-13</v>
      </c>
      <c r="H1628" s="1">
        <v>2.9814699999999998E-13</v>
      </c>
      <c r="I1628" s="1">
        <v>3.7196999999999998E-13</v>
      </c>
      <c r="J1628" s="1">
        <v>4.45568E-13</v>
      </c>
      <c r="K1628" s="1">
        <v>5.18866E-13</v>
      </c>
      <c r="L1628" s="1">
        <v>5.9186299999999998E-13</v>
      </c>
      <c r="M1628" s="1">
        <v>6.6463500000000003E-13</v>
      </c>
      <c r="N1628" s="1">
        <v>7.3710599999999999E-13</v>
      </c>
      <c r="O1628" s="1">
        <v>8.1108000000000001E-13</v>
      </c>
      <c r="P1628" s="1">
        <v>8.8542900000000002E-13</v>
      </c>
      <c r="Q1628" s="1">
        <v>9.5902700000000009E-13</v>
      </c>
      <c r="R1628" s="1">
        <v>1.03338E-12</v>
      </c>
      <c r="S1628" s="1">
        <v>1.1069700000000001E-12</v>
      </c>
      <c r="T1628" s="1">
        <v>1.1813200000000001E-12</v>
      </c>
      <c r="U1628" s="1">
        <v>1.25567E-12</v>
      </c>
      <c r="V1628" s="1">
        <v>1.33002E-12</v>
      </c>
      <c r="W1628" s="1">
        <v>1.40437E-12</v>
      </c>
      <c r="X1628" s="1">
        <v>1.47872E-12</v>
      </c>
      <c r="Y1628" s="1">
        <v>1.55307E-12</v>
      </c>
      <c r="Z1628" s="1">
        <v>1.6274199999999999E-12</v>
      </c>
      <c r="AA1628" s="1">
        <v>1.7017699999999999E-12</v>
      </c>
      <c r="AB1628" s="1">
        <v>1.77611E-12</v>
      </c>
      <c r="AC1628" s="1">
        <v>1.8504600000000002E-12</v>
      </c>
      <c r="AD1628" s="1">
        <v>1.9248100000000002E-12</v>
      </c>
      <c r="AE1628" s="1">
        <v>1.9999100000000001E-12</v>
      </c>
      <c r="AF1628" s="1">
        <v>2.0742600000000001E-12</v>
      </c>
    </row>
    <row r="1629" spans="1:32" x14ac:dyDescent="0.25">
      <c r="A1629" t="s">
        <v>8914</v>
      </c>
      <c r="B1629" t="s">
        <v>504</v>
      </c>
      <c r="C1629">
        <v>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</row>
    <row r="1630" spans="1:32" x14ac:dyDescent="0.25">
      <c r="A1630" t="s">
        <v>8915</v>
      </c>
      <c r="B1630" t="s">
        <v>504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</row>
    <row r="1631" spans="1:32" x14ac:dyDescent="0.25">
      <c r="A1631" t="s">
        <v>8916</v>
      </c>
      <c r="B1631" t="s">
        <v>504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</row>
    <row r="1632" spans="1:32" x14ac:dyDescent="0.25">
      <c r="A1632" t="s">
        <v>8917</v>
      </c>
      <c r="B1632" t="s">
        <v>504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</row>
    <row r="1633" spans="1:32" x14ac:dyDescent="0.25">
      <c r="A1633" t="s">
        <v>8918</v>
      </c>
      <c r="B1633" t="s">
        <v>504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</row>
    <row r="1634" spans="1:32" x14ac:dyDescent="0.25">
      <c r="A1634" t="s">
        <v>891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</row>
    <row r="1635" spans="1:32" x14ac:dyDescent="0.25">
      <c r="A1635" t="s">
        <v>8920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</row>
    <row r="1636" spans="1:32" x14ac:dyDescent="0.25">
      <c r="A1636" t="s">
        <v>8921</v>
      </c>
      <c r="B1636" t="s">
        <v>50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</row>
    <row r="1637" spans="1:32" x14ac:dyDescent="0.25">
      <c r="A1637" t="s">
        <v>8922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</row>
    <row r="1638" spans="1:32" x14ac:dyDescent="0.25">
      <c r="A1638" t="s">
        <v>8923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</row>
    <row r="1639" spans="1:32" x14ac:dyDescent="0.25">
      <c r="A1639" t="s">
        <v>8924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</row>
    <row r="1640" spans="1:32" x14ac:dyDescent="0.25">
      <c r="A1640" t="s">
        <v>8925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</row>
    <row r="1641" spans="1:32" x14ac:dyDescent="0.25">
      <c r="A1641" t="s">
        <v>8926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</row>
    <row r="1642" spans="1:32" x14ac:dyDescent="0.25">
      <c r="A1642" t="s">
        <v>8927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</row>
    <row r="1643" spans="1:32" x14ac:dyDescent="0.25">
      <c r="A1643" t="s">
        <v>8928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</row>
    <row r="1644" spans="1:32" x14ac:dyDescent="0.25">
      <c r="A1644" t="s">
        <v>8929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</row>
    <row r="1645" spans="1:32" x14ac:dyDescent="0.25">
      <c r="A1645" t="s">
        <v>8930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</row>
    <row r="1646" spans="1:32" x14ac:dyDescent="0.25">
      <c r="A1646" t="s">
        <v>8931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</row>
    <row r="1647" spans="1:32" x14ac:dyDescent="0.25">
      <c r="A1647" t="s">
        <v>8932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</row>
    <row r="1648" spans="1:32" x14ac:dyDescent="0.25">
      <c r="A1648" t="s">
        <v>8933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</row>
    <row r="1649" spans="1:32" x14ac:dyDescent="0.25">
      <c r="A1649" t="s">
        <v>8934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</row>
    <row r="1650" spans="1:32" x14ac:dyDescent="0.25">
      <c r="A1650" t="s">
        <v>8935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</row>
    <row r="1651" spans="1:32" x14ac:dyDescent="0.25">
      <c r="A1651" t="s">
        <v>8936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</row>
    <row r="1652" spans="1:32" x14ac:dyDescent="0.25">
      <c r="A1652" t="s">
        <v>8937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</row>
    <row r="1653" spans="1:32" x14ac:dyDescent="0.25">
      <c r="A1653" t="s">
        <v>8938</v>
      </c>
      <c r="B1653" t="s">
        <v>504</v>
      </c>
      <c r="C1653" s="1">
        <v>154564000000000</v>
      </c>
      <c r="D1653" s="1">
        <v>161196000000000</v>
      </c>
      <c r="E1653" s="1">
        <v>163319000000000</v>
      </c>
      <c r="F1653" s="1">
        <v>152017000000000</v>
      </c>
      <c r="G1653" s="1">
        <v>152494000000000</v>
      </c>
      <c r="H1653" s="1">
        <v>152760000000000</v>
      </c>
      <c r="I1653" s="1">
        <v>152654000000000</v>
      </c>
      <c r="J1653" s="1">
        <v>152282000000000</v>
      </c>
      <c r="K1653" s="1">
        <v>151486000000000</v>
      </c>
      <c r="L1653" s="1">
        <v>150478000000000</v>
      </c>
      <c r="M1653" s="1">
        <v>149364000000000</v>
      </c>
      <c r="N1653" s="1">
        <v>148250000000000</v>
      </c>
      <c r="O1653" s="1">
        <v>147507000000000</v>
      </c>
      <c r="P1653" s="1">
        <v>146658000000000</v>
      </c>
      <c r="Q1653" s="1">
        <v>145809000000000</v>
      </c>
      <c r="R1653" s="1">
        <v>145066000000000</v>
      </c>
      <c r="S1653" s="1">
        <v>144376000000000</v>
      </c>
      <c r="T1653" s="1">
        <v>143633000000000</v>
      </c>
      <c r="U1653" s="1">
        <v>142997000000000</v>
      </c>
      <c r="V1653" s="1">
        <v>142413000000000</v>
      </c>
      <c r="W1653" s="1">
        <v>141882000000000</v>
      </c>
      <c r="X1653" s="1">
        <v>141352000000000</v>
      </c>
      <c r="Y1653" s="1">
        <v>140927000000000</v>
      </c>
      <c r="Z1653" s="1">
        <v>140556000000000</v>
      </c>
      <c r="AA1653" s="1">
        <v>140131000000000</v>
      </c>
      <c r="AB1653" s="1">
        <v>139548000000000</v>
      </c>
      <c r="AC1653" s="1">
        <v>139017000000000</v>
      </c>
      <c r="AD1653" s="1">
        <v>138593000000000</v>
      </c>
      <c r="AE1653" s="1">
        <v>138168000000000</v>
      </c>
      <c r="AF1653" s="1">
        <v>137691000000000</v>
      </c>
    </row>
    <row r="1654" spans="1:32" x14ac:dyDescent="0.25">
      <c r="A1654" t="s">
        <v>8939</v>
      </c>
      <c r="B1654" t="s">
        <v>504</v>
      </c>
      <c r="C1654" s="1">
        <v>13883400000</v>
      </c>
      <c r="D1654" s="1">
        <v>14479100000</v>
      </c>
      <c r="E1654" s="1">
        <v>14669700000</v>
      </c>
      <c r="F1654" s="1">
        <v>13654600000</v>
      </c>
      <c r="G1654" s="1">
        <v>13697500000</v>
      </c>
      <c r="H1654" s="1">
        <v>13721300000</v>
      </c>
      <c r="I1654" s="1">
        <v>13711800000</v>
      </c>
      <c r="J1654" s="1">
        <v>13678400000</v>
      </c>
      <c r="K1654" s="1">
        <v>13606900000</v>
      </c>
      <c r="L1654" s="1">
        <v>13516400000</v>
      </c>
      <c r="M1654" s="1">
        <v>13416300000</v>
      </c>
      <c r="N1654" s="1">
        <v>13316200000</v>
      </c>
      <c r="O1654" s="1">
        <v>13249500000</v>
      </c>
      <c r="P1654" s="1">
        <v>13173200000</v>
      </c>
      <c r="Q1654" s="1">
        <v>13097000000</v>
      </c>
      <c r="R1654" s="1">
        <v>13030200000</v>
      </c>
      <c r="S1654" s="1">
        <v>12968300000</v>
      </c>
      <c r="T1654" s="1">
        <v>12901600000</v>
      </c>
      <c r="U1654" s="1">
        <v>12844400000</v>
      </c>
      <c r="V1654" s="1">
        <v>12791900000</v>
      </c>
      <c r="W1654" s="1">
        <v>12744300000</v>
      </c>
      <c r="X1654" s="1">
        <v>12696600000</v>
      </c>
      <c r="Y1654" s="1">
        <v>12658500000</v>
      </c>
      <c r="Z1654" s="1">
        <v>12625100000</v>
      </c>
      <c r="AA1654" s="1">
        <v>12587000000</v>
      </c>
      <c r="AB1654" s="1">
        <v>12534600000</v>
      </c>
      <c r="AC1654" s="1">
        <v>12486900000</v>
      </c>
      <c r="AD1654" s="1">
        <v>12448800000</v>
      </c>
      <c r="AE1654" s="1">
        <v>12410700000</v>
      </c>
      <c r="AF1654" s="1">
        <v>12367800000</v>
      </c>
    </row>
    <row r="1655" spans="1:32" x14ac:dyDescent="0.25">
      <c r="A1655" t="s">
        <v>8940</v>
      </c>
      <c r="B1655" t="s">
        <v>504</v>
      </c>
      <c r="C1655" s="1">
        <v>85417900000</v>
      </c>
      <c r="D1655" s="1">
        <v>89083300000</v>
      </c>
      <c r="E1655" s="1">
        <v>90256200000</v>
      </c>
      <c r="F1655" s="1">
        <v>84010400000</v>
      </c>
      <c r="G1655" s="1">
        <v>84274300000</v>
      </c>
      <c r="H1655" s="1">
        <v>84420900000</v>
      </c>
      <c r="I1655" s="1">
        <v>84362300000</v>
      </c>
      <c r="J1655" s="1">
        <v>84157000000</v>
      </c>
      <c r="K1655" s="1">
        <v>83717200000</v>
      </c>
      <c r="L1655" s="1">
        <v>83160000000</v>
      </c>
      <c r="M1655" s="1">
        <v>82544200000</v>
      </c>
      <c r="N1655" s="1">
        <v>81928500000</v>
      </c>
      <c r="O1655" s="1">
        <v>81517900000</v>
      </c>
      <c r="P1655" s="1">
        <v>81048800000</v>
      </c>
      <c r="Q1655" s="1">
        <v>80579600000</v>
      </c>
      <c r="R1655" s="1">
        <v>80169100000</v>
      </c>
      <c r="S1655" s="1">
        <v>79787900000</v>
      </c>
      <c r="T1655" s="1">
        <v>79377400000</v>
      </c>
      <c r="U1655" s="1">
        <v>79025500000</v>
      </c>
      <c r="V1655" s="1">
        <v>78702900000</v>
      </c>
      <c r="W1655" s="1">
        <v>78409700000</v>
      </c>
      <c r="X1655" s="1">
        <v>78116500000</v>
      </c>
      <c r="Y1655" s="1">
        <v>77881900000</v>
      </c>
      <c r="Z1655" s="1">
        <v>77676600000</v>
      </c>
      <c r="AA1655" s="1">
        <v>77442000000</v>
      </c>
      <c r="AB1655" s="1">
        <v>77119500000</v>
      </c>
      <c r="AC1655" s="1">
        <v>76826300000</v>
      </c>
      <c r="AD1655" s="1">
        <v>76591700000</v>
      </c>
      <c r="AE1655" s="1">
        <v>76357100000</v>
      </c>
      <c r="AF1655" s="1">
        <v>76093200000</v>
      </c>
    </row>
    <row r="1656" spans="1:32" x14ac:dyDescent="0.25">
      <c r="A1656" t="s">
        <v>8941</v>
      </c>
      <c r="B1656" t="s">
        <v>504</v>
      </c>
      <c r="C1656" s="1">
        <v>117496000000</v>
      </c>
      <c r="D1656" s="1">
        <v>122538000000</v>
      </c>
      <c r="E1656" s="1">
        <v>124151000000</v>
      </c>
      <c r="F1656" s="1">
        <v>115560000000</v>
      </c>
      <c r="G1656" s="1">
        <v>115923000000</v>
      </c>
      <c r="H1656" s="1">
        <v>116124000000</v>
      </c>
      <c r="I1656" s="1">
        <v>116044000000</v>
      </c>
      <c r="J1656" s="1">
        <v>115761000000</v>
      </c>
      <c r="K1656" s="1">
        <v>115156000000</v>
      </c>
      <c r="L1656" s="1">
        <v>114390000000</v>
      </c>
      <c r="M1656" s="1">
        <v>113543000000</v>
      </c>
      <c r="N1656" s="1">
        <v>112696000000</v>
      </c>
      <c r="O1656" s="1">
        <v>112131000000</v>
      </c>
      <c r="P1656" s="1">
        <v>111486000000</v>
      </c>
      <c r="Q1656" s="1">
        <v>110841000000</v>
      </c>
      <c r="R1656" s="1">
        <v>110276000000</v>
      </c>
      <c r="S1656" s="1">
        <v>109752000000</v>
      </c>
      <c r="T1656" s="1">
        <v>109187000000</v>
      </c>
      <c r="U1656" s="1">
        <v>108703000000</v>
      </c>
      <c r="V1656" s="1">
        <v>108259000000</v>
      </c>
      <c r="W1656" s="1">
        <v>107856000000</v>
      </c>
      <c r="X1656" s="1">
        <v>107452000000</v>
      </c>
      <c r="Y1656" s="1">
        <v>107130000000</v>
      </c>
      <c r="Z1656" s="1">
        <v>106847000000</v>
      </c>
      <c r="AA1656" s="1">
        <v>106525000000</v>
      </c>
      <c r="AB1656" s="1">
        <v>106081000000</v>
      </c>
      <c r="AC1656" s="1">
        <v>105678000000</v>
      </c>
      <c r="AD1656" s="1">
        <v>105355000000</v>
      </c>
      <c r="AE1656" s="1">
        <v>105032000000</v>
      </c>
      <c r="AF1656" s="1">
        <v>104669000000</v>
      </c>
    </row>
    <row r="1657" spans="1:32" x14ac:dyDescent="0.25">
      <c r="A1657" t="s">
        <v>8942</v>
      </c>
      <c r="B1657" t="s">
        <v>504</v>
      </c>
      <c r="C1657" s="1">
        <v>45489400000</v>
      </c>
      <c r="D1657" s="1">
        <v>47441400000</v>
      </c>
      <c r="E1657" s="1">
        <v>48066000000</v>
      </c>
      <c r="F1657" s="1">
        <v>44739800000</v>
      </c>
      <c r="G1657" s="1">
        <v>44880400000</v>
      </c>
      <c r="H1657" s="1">
        <v>44958500000</v>
      </c>
      <c r="I1657" s="1">
        <v>44927200000</v>
      </c>
      <c r="J1657" s="1">
        <v>44817900000</v>
      </c>
      <c r="K1657" s="1">
        <v>44583700000</v>
      </c>
      <c r="L1657" s="1">
        <v>44287000000</v>
      </c>
      <c r="M1657" s="1">
        <v>43959000000</v>
      </c>
      <c r="N1657" s="1">
        <v>43631100000</v>
      </c>
      <c r="O1657" s="1">
        <v>43412500000</v>
      </c>
      <c r="P1657" s="1">
        <v>43162600000</v>
      </c>
      <c r="Q1657" s="1">
        <v>42912800000</v>
      </c>
      <c r="R1657" s="1">
        <v>42694100000</v>
      </c>
      <c r="S1657" s="1">
        <v>42491100000</v>
      </c>
      <c r="T1657" s="1">
        <v>42272500000</v>
      </c>
      <c r="U1657" s="1">
        <v>42085100000</v>
      </c>
      <c r="V1657" s="1">
        <v>41913300000</v>
      </c>
      <c r="W1657" s="1">
        <v>41757200000</v>
      </c>
      <c r="X1657" s="1">
        <v>41601000000</v>
      </c>
      <c r="Y1657" s="1">
        <v>41476100000</v>
      </c>
      <c r="Z1657" s="1">
        <v>41366800000</v>
      </c>
      <c r="AA1657" s="1">
        <v>41241900000</v>
      </c>
      <c r="AB1657" s="1">
        <v>41070100000</v>
      </c>
      <c r="AC1657" s="1">
        <v>40913900000</v>
      </c>
      <c r="AD1657" s="1">
        <v>40789000000</v>
      </c>
      <c r="AE1657" s="1">
        <v>40664100000</v>
      </c>
      <c r="AF1657" s="1">
        <v>40523500000</v>
      </c>
    </row>
    <row r="1658" spans="1:32" x14ac:dyDescent="0.25">
      <c r="A1658" t="s">
        <v>8943</v>
      </c>
      <c r="B1658" t="s">
        <v>504</v>
      </c>
      <c r="C1658" s="1">
        <v>42593900000</v>
      </c>
      <c r="D1658" s="1">
        <v>44421600000</v>
      </c>
      <c r="E1658" s="1">
        <v>45006500000</v>
      </c>
      <c r="F1658" s="1">
        <v>41892000000</v>
      </c>
      <c r="G1658" s="1">
        <v>42023600000</v>
      </c>
      <c r="H1658" s="1">
        <v>42096700000</v>
      </c>
      <c r="I1658" s="1">
        <v>42067500000</v>
      </c>
      <c r="J1658" s="1">
        <v>41965100000</v>
      </c>
      <c r="K1658" s="1">
        <v>41745800000</v>
      </c>
      <c r="L1658" s="1">
        <v>41468000000</v>
      </c>
      <c r="M1658" s="1">
        <v>41160900000</v>
      </c>
      <c r="N1658" s="1">
        <v>40853900000</v>
      </c>
      <c r="O1658" s="1">
        <v>40649200000</v>
      </c>
      <c r="P1658" s="1">
        <v>40415200000</v>
      </c>
      <c r="Q1658" s="1">
        <v>40181300000</v>
      </c>
      <c r="R1658" s="1">
        <v>39976500000</v>
      </c>
      <c r="S1658" s="1">
        <v>39786500000</v>
      </c>
      <c r="T1658" s="1">
        <v>39581800000</v>
      </c>
      <c r="U1658" s="1">
        <v>39406300000</v>
      </c>
      <c r="V1658" s="1">
        <v>39245400000</v>
      </c>
      <c r="W1658" s="1">
        <v>39099200000</v>
      </c>
      <c r="X1658" s="1">
        <v>38953000000</v>
      </c>
      <c r="Y1658" s="1">
        <v>38836000000</v>
      </c>
      <c r="Z1658" s="1">
        <v>38733700000</v>
      </c>
      <c r="AA1658" s="1">
        <v>38616700000</v>
      </c>
      <c r="AB1658" s="1">
        <v>38455900000</v>
      </c>
      <c r="AC1658" s="1">
        <v>38309600000</v>
      </c>
      <c r="AD1658" s="1">
        <v>38192700000</v>
      </c>
      <c r="AE1658" s="1">
        <v>38075700000</v>
      </c>
      <c r="AF1658" s="1">
        <v>37944100000</v>
      </c>
    </row>
    <row r="1659" spans="1:32" x14ac:dyDescent="0.25">
      <c r="A1659" t="s">
        <v>8944</v>
      </c>
      <c r="B1659" t="s">
        <v>504</v>
      </c>
      <c r="C1659" s="1">
        <v>949638000</v>
      </c>
      <c r="D1659" s="1">
        <v>990388000</v>
      </c>
      <c r="E1659" s="1">
        <v>1003430000</v>
      </c>
      <c r="F1659" s="1">
        <v>933990000</v>
      </c>
      <c r="G1659" s="1">
        <v>936924000</v>
      </c>
      <c r="H1659" s="1">
        <v>938554000</v>
      </c>
      <c r="I1659" s="1">
        <v>937902000</v>
      </c>
      <c r="J1659" s="1">
        <v>935620000</v>
      </c>
      <c r="K1659" s="1">
        <v>930730000</v>
      </c>
      <c r="L1659" s="1">
        <v>924536000</v>
      </c>
      <c r="M1659" s="1">
        <v>917690000</v>
      </c>
      <c r="N1659" s="1">
        <v>910844000</v>
      </c>
      <c r="O1659" s="1">
        <v>906280000</v>
      </c>
      <c r="P1659" s="1">
        <v>901064000</v>
      </c>
      <c r="Q1659" s="1">
        <v>895848000</v>
      </c>
      <c r="R1659" s="1">
        <v>891284000</v>
      </c>
      <c r="S1659" s="1">
        <v>887046000</v>
      </c>
      <c r="T1659" s="1">
        <v>882482000</v>
      </c>
      <c r="U1659" s="1">
        <v>878570000</v>
      </c>
      <c r="V1659" s="1">
        <v>874984000</v>
      </c>
      <c r="W1659" s="1">
        <v>871724000</v>
      </c>
      <c r="X1659" s="1">
        <v>868464000</v>
      </c>
      <c r="Y1659" s="1">
        <v>865856000</v>
      </c>
      <c r="Z1659" s="1">
        <v>863574000</v>
      </c>
      <c r="AA1659" s="1">
        <v>860966000</v>
      </c>
      <c r="AB1659" s="1">
        <v>857380000</v>
      </c>
      <c r="AC1659" s="1">
        <v>854120000</v>
      </c>
      <c r="AD1659" s="1">
        <v>851512000</v>
      </c>
      <c r="AE1659" s="1">
        <v>848904000</v>
      </c>
      <c r="AF1659" s="1">
        <v>845970000</v>
      </c>
    </row>
    <row r="1660" spans="1:32" x14ac:dyDescent="0.25">
      <c r="A1660" t="s">
        <v>8945</v>
      </c>
      <c r="B1660" t="s">
        <v>504</v>
      </c>
      <c r="C1660" s="1">
        <v>1552630000</v>
      </c>
      <c r="D1660" s="1">
        <v>1619250000</v>
      </c>
      <c r="E1660" s="1">
        <v>1640570000</v>
      </c>
      <c r="F1660" s="1">
        <v>1527050000</v>
      </c>
      <c r="G1660" s="1">
        <v>1531840000</v>
      </c>
      <c r="H1660" s="1">
        <v>1534510000</v>
      </c>
      <c r="I1660" s="1">
        <v>1533440000</v>
      </c>
      <c r="J1660" s="1">
        <v>1529710000</v>
      </c>
      <c r="K1660" s="1">
        <v>1521720000</v>
      </c>
      <c r="L1660" s="1">
        <v>1511590000</v>
      </c>
      <c r="M1660" s="1">
        <v>1500400000</v>
      </c>
      <c r="N1660" s="1">
        <v>1489200000</v>
      </c>
      <c r="O1660" s="1">
        <v>1481740000</v>
      </c>
      <c r="P1660" s="1">
        <v>1473210000</v>
      </c>
      <c r="Q1660" s="1">
        <v>1464680000</v>
      </c>
      <c r="R1660" s="1">
        <v>1457220000</v>
      </c>
      <c r="S1660" s="1">
        <v>1450290000</v>
      </c>
      <c r="T1660" s="1">
        <v>1442830000</v>
      </c>
      <c r="U1660" s="1">
        <v>1436440000</v>
      </c>
      <c r="V1660" s="1">
        <v>1430570000</v>
      </c>
      <c r="W1660" s="1">
        <v>1425240000</v>
      </c>
      <c r="X1660" s="1">
        <v>1419910000</v>
      </c>
      <c r="Y1660" s="1">
        <v>1415650000</v>
      </c>
      <c r="Z1660" s="1">
        <v>1411920000</v>
      </c>
      <c r="AA1660" s="1">
        <v>1407650000</v>
      </c>
      <c r="AB1660" s="1">
        <v>1401790000</v>
      </c>
      <c r="AC1660" s="1">
        <v>1396460000</v>
      </c>
      <c r="AD1660" s="1">
        <v>1392200000</v>
      </c>
      <c r="AE1660" s="1">
        <v>1387930000</v>
      </c>
      <c r="AF1660" s="1">
        <v>1383140000</v>
      </c>
    </row>
    <row r="1661" spans="1:32" x14ac:dyDescent="0.25">
      <c r="A1661" t="s">
        <v>8946</v>
      </c>
      <c r="B1661" t="s">
        <v>504</v>
      </c>
      <c r="C1661" s="1">
        <v>27376400000</v>
      </c>
      <c r="D1661" s="1">
        <v>28551100000</v>
      </c>
      <c r="E1661" s="1">
        <v>28927000000</v>
      </c>
      <c r="F1661" s="1">
        <v>26925300000</v>
      </c>
      <c r="G1661" s="1">
        <v>27009900000</v>
      </c>
      <c r="H1661" s="1">
        <v>27056800000</v>
      </c>
      <c r="I1661" s="1">
        <v>27038000000</v>
      </c>
      <c r="J1661" s="1">
        <v>26972300000</v>
      </c>
      <c r="K1661" s="1">
        <v>26831300000</v>
      </c>
      <c r="L1661" s="1">
        <v>26652700000</v>
      </c>
      <c r="M1661" s="1">
        <v>26455400000</v>
      </c>
      <c r="N1661" s="1">
        <v>26258000000</v>
      </c>
      <c r="O1661" s="1">
        <v>26126400000</v>
      </c>
      <c r="P1661" s="1">
        <v>25976100000</v>
      </c>
      <c r="Q1661" s="1">
        <v>25825700000</v>
      </c>
      <c r="R1661" s="1">
        <v>25694100000</v>
      </c>
      <c r="S1661" s="1">
        <v>25572000000</v>
      </c>
      <c r="T1661" s="1">
        <v>25440400000</v>
      </c>
      <c r="U1661" s="1">
        <v>25327600000</v>
      </c>
      <c r="V1661" s="1">
        <v>25224200000</v>
      </c>
      <c r="W1661" s="1">
        <v>25130300000</v>
      </c>
      <c r="X1661" s="1">
        <v>25036300000</v>
      </c>
      <c r="Y1661" s="1">
        <v>24961100000</v>
      </c>
      <c r="Z1661" s="1">
        <v>24895300000</v>
      </c>
      <c r="AA1661" s="1">
        <v>24820100000</v>
      </c>
      <c r="AB1661" s="1">
        <v>24716700000</v>
      </c>
      <c r="AC1661" s="1">
        <v>24622800000</v>
      </c>
      <c r="AD1661" s="1">
        <v>24547600000</v>
      </c>
      <c r="AE1661" s="1">
        <v>24472400000</v>
      </c>
      <c r="AF1661" s="1">
        <v>24387800000</v>
      </c>
    </row>
    <row r="1662" spans="1:32" x14ac:dyDescent="0.25">
      <c r="A1662" t="s">
        <v>8947</v>
      </c>
      <c r="B1662" t="s">
        <v>504</v>
      </c>
      <c r="C1662" s="1">
        <v>2913000000</v>
      </c>
      <c r="D1662" s="1">
        <v>3038000000</v>
      </c>
      <c r="E1662" s="1">
        <v>3078000000</v>
      </c>
      <c r="F1662" s="1">
        <v>2865000000</v>
      </c>
      <c r="G1662" s="1">
        <v>2874000000</v>
      </c>
      <c r="H1662" s="1">
        <v>2879000000</v>
      </c>
      <c r="I1662" s="1">
        <v>2877000000</v>
      </c>
      <c r="J1662" s="1">
        <v>2870000000</v>
      </c>
      <c r="K1662" s="1">
        <v>2855000000</v>
      </c>
      <c r="L1662" s="1">
        <v>2836000000</v>
      </c>
      <c r="M1662" s="1">
        <v>2815000000</v>
      </c>
      <c r="N1662" s="1">
        <v>2794000000</v>
      </c>
      <c r="O1662" s="1">
        <v>2780000000</v>
      </c>
      <c r="P1662" s="1">
        <v>2764000000</v>
      </c>
      <c r="Q1662" s="1">
        <v>2748000000</v>
      </c>
      <c r="R1662" s="1">
        <v>2734000000</v>
      </c>
      <c r="S1662" s="1">
        <v>2721000000</v>
      </c>
      <c r="T1662" s="1">
        <v>2707000000</v>
      </c>
      <c r="U1662" s="1">
        <v>2695000000</v>
      </c>
      <c r="V1662" s="1">
        <v>2684000000</v>
      </c>
      <c r="W1662" s="1">
        <v>2674000000</v>
      </c>
      <c r="X1662" s="1">
        <v>2664000000</v>
      </c>
      <c r="Y1662" s="1">
        <v>2656000000</v>
      </c>
      <c r="Z1662" s="1">
        <v>2649000000</v>
      </c>
      <c r="AA1662" s="1">
        <v>2641000000</v>
      </c>
      <c r="AB1662" s="1">
        <v>2630000000</v>
      </c>
      <c r="AC1662" s="1">
        <v>2620000000</v>
      </c>
      <c r="AD1662" s="1">
        <v>2612000000</v>
      </c>
      <c r="AE1662" s="1">
        <v>2604000000</v>
      </c>
      <c r="AF1662" s="1">
        <v>2595000000</v>
      </c>
    </row>
    <row r="1663" spans="1:32" x14ac:dyDescent="0.25">
      <c r="A1663" t="s">
        <v>8948</v>
      </c>
      <c r="B1663" t="s">
        <v>504</v>
      </c>
      <c r="C1663" s="1">
        <v>291300000</v>
      </c>
      <c r="D1663" s="1">
        <v>303800000</v>
      </c>
      <c r="E1663" s="1">
        <v>307800000</v>
      </c>
      <c r="F1663" s="1">
        <v>286500000</v>
      </c>
      <c r="G1663" s="1">
        <v>287400000</v>
      </c>
      <c r="H1663" s="1">
        <v>287900000</v>
      </c>
      <c r="I1663" s="1">
        <v>287700000</v>
      </c>
      <c r="J1663" s="1">
        <v>287000000</v>
      </c>
      <c r="K1663" s="1">
        <v>285500000</v>
      </c>
      <c r="L1663" s="1">
        <v>283600000</v>
      </c>
      <c r="M1663" s="1">
        <v>281500000</v>
      </c>
      <c r="N1663" s="1">
        <v>279400000</v>
      </c>
      <c r="O1663" s="1">
        <v>278000000</v>
      </c>
      <c r="P1663" s="1">
        <v>276400000</v>
      </c>
      <c r="Q1663" s="1">
        <v>274800000</v>
      </c>
      <c r="R1663" s="1">
        <v>273400000</v>
      </c>
      <c r="S1663" s="1">
        <v>272100000</v>
      </c>
      <c r="T1663" s="1">
        <v>270700000</v>
      </c>
      <c r="U1663" s="1">
        <v>269500000</v>
      </c>
      <c r="V1663" s="1">
        <v>268400000</v>
      </c>
      <c r="W1663" s="1">
        <v>267400000</v>
      </c>
      <c r="X1663" s="1">
        <v>266400000</v>
      </c>
      <c r="Y1663" s="1">
        <v>265600000</v>
      </c>
      <c r="Z1663" s="1">
        <v>264900000</v>
      </c>
      <c r="AA1663" s="1">
        <v>264100000</v>
      </c>
      <c r="AB1663" s="1">
        <v>263000000</v>
      </c>
      <c r="AC1663" s="1">
        <v>262000000</v>
      </c>
      <c r="AD1663" s="1">
        <v>261200000</v>
      </c>
      <c r="AE1663" s="1">
        <v>260400000</v>
      </c>
      <c r="AF1663" s="1">
        <v>259500000</v>
      </c>
    </row>
    <row r="1664" spans="1:32" x14ac:dyDescent="0.25">
      <c r="A1664" t="s">
        <v>8949</v>
      </c>
      <c r="B1664" t="s">
        <v>504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</row>
    <row r="1665" spans="1:32" x14ac:dyDescent="0.25">
      <c r="A1665" t="s">
        <v>8950</v>
      </c>
      <c r="B1665" t="s">
        <v>504</v>
      </c>
      <c r="C1665" s="1">
        <v>21951300000000</v>
      </c>
      <c r="D1665" s="1">
        <v>22964600000000</v>
      </c>
      <c r="E1665" s="1">
        <v>23060700000000</v>
      </c>
      <c r="F1665" s="1">
        <v>19695500000000</v>
      </c>
      <c r="G1665" s="1">
        <v>19436700000000</v>
      </c>
      <c r="H1665" s="1">
        <v>19133500000000</v>
      </c>
      <c r="I1665" s="1">
        <v>18800600000000</v>
      </c>
      <c r="J1665" s="1">
        <v>18453000000000</v>
      </c>
      <c r="K1665" s="1">
        <v>18090600000000</v>
      </c>
      <c r="L1665" s="1">
        <v>17735600000000</v>
      </c>
      <c r="M1665" s="1">
        <v>17380600000000</v>
      </c>
      <c r="N1665" s="1">
        <v>17040400000000</v>
      </c>
      <c r="O1665" s="1">
        <v>16729800000000</v>
      </c>
      <c r="P1665" s="1">
        <v>16419100000000</v>
      </c>
      <c r="Q1665" s="1">
        <v>16108500000000</v>
      </c>
      <c r="R1665" s="1">
        <v>15812600000000</v>
      </c>
      <c r="S1665" s="1">
        <v>15524200000000</v>
      </c>
      <c r="T1665" s="1">
        <v>15243200000000</v>
      </c>
      <c r="U1665" s="1">
        <v>14976900000000</v>
      </c>
      <c r="V1665" s="1">
        <v>14718000000000</v>
      </c>
      <c r="W1665" s="1">
        <v>14459200000000</v>
      </c>
      <c r="X1665" s="1">
        <v>14207700000000</v>
      </c>
      <c r="Y1665" s="1">
        <v>13948900000000</v>
      </c>
      <c r="Z1665" s="1">
        <v>13704800000000</v>
      </c>
      <c r="AA1665" s="1">
        <v>13460700000000</v>
      </c>
      <c r="AB1665" s="1">
        <v>13209300000000</v>
      </c>
      <c r="AC1665" s="1">
        <v>12957800000000</v>
      </c>
      <c r="AD1665" s="1">
        <v>12713700000000</v>
      </c>
      <c r="AE1665" s="1">
        <v>12469700000000</v>
      </c>
      <c r="AF1665" s="1">
        <v>12233000000000</v>
      </c>
    </row>
    <row r="1666" spans="1:32" x14ac:dyDescent="0.25">
      <c r="A1666" t="s">
        <v>8951</v>
      </c>
      <c r="B1666" t="s">
        <v>504</v>
      </c>
      <c r="C1666" s="1">
        <v>1220140000</v>
      </c>
      <c r="D1666" s="1">
        <v>1276470000</v>
      </c>
      <c r="E1666" s="1">
        <v>1281810000</v>
      </c>
      <c r="F1666" s="1">
        <v>1094760000</v>
      </c>
      <c r="G1666" s="1">
        <v>1080370000</v>
      </c>
      <c r="H1666" s="1">
        <v>1063520000</v>
      </c>
      <c r="I1666" s="1">
        <v>1045020000</v>
      </c>
      <c r="J1666" s="1">
        <v>1025690000</v>
      </c>
      <c r="K1666" s="1">
        <v>1005550000</v>
      </c>
      <c r="L1666" s="1">
        <v>985818000</v>
      </c>
      <c r="M1666" s="1">
        <v>966085000</v>
      </c>
      <c r="N1666" s="1">
        <v>947174000</v>
      </c>
      <c r="O1666" s="1">
        <v>929908000</v>
      </c>
      <c r="P1666" s="1">
        <v>912642000</v>
      </c>
      <c r="Q1666" s="1">
        <v>895376000</v>
      </c>
      <c r="R1666" s="1">
        <v>878932000</v>
      </c>
      <c r="S1666" s="1">
        <v>862899000</v>
      </c>
      <c r="T1666" s="1">
        <v>847277000</v>
      </c>
      <c r="U1666" s="1">
        <v>832478000</v>
      </c>
      <c r="V1666" s="1">
        <v>818089000</v>
      </c>
      <c r="W1666" s="1">
        <v>803701000</v>
      </c>
      <c r="X1666" s="1">
        <v>789723000</v>
      </c>
      <c r="Y1666" s="1">
        <v>775335000</v>
      </c>
      <c r="Z1666" s="1">
        <v>761768000</v>
      </c>
      <c r="AA1666" s="1">
        <v>748202000</v>
      </c>
      <c r="AB1666" s="1">
        <v>734225000</v>
      </c>
      <c r="AC1666" s="1">
        <v>720247000</v>
      </c>
      <c r="AD1666" s="1">
        <v>706681000</v>
      </c>
      <c r="AE1666" s="1">
        <v>693115000</v>
      </c>
      <c r="AF1666" s="1">
        <v>679959000</v>
      </c>
    </row>
    <row r="1667" spans="1:32" x14ac:dyDescent="0.25">
      <c r="A1667" t="s">
        <v>8952</v>
      </c>
      <c r="B1667" t="s">
        <v>504</v>
      </c>
      <c r="C1667" s="1">
        <v>7616180000</v>
      </c>
      <c r="D1667" s="1">
        <v>7967740000</v>
      </c>
      <c r="E1667" s="1">
        <v>8001100000</v>
      </c>
      <c r="F1667" s="1">
        <v>6833520000</v>
      </c>
      <c r="G1667" s="1">
        <v>6743710000</v>
      </c>
      <c r="H1667" s="1">
        <v>6638500000</v>
      </c>
      <c r="I1667" s="1">
        <v>6523030000</v>
      </c>
      <c r="J1667" s="1">
        <v>6402420000</v>
      </c>
      <c r="K1667" s="1">
        <v>6276680000</v>
      </c>
      <c r="L1667" s="1">
        <v>6153510000</v>
      </c>
      <c r="M1667" s="1">
        <v>6030340000</v>
      </c>
      <c r="N1667" s="1">
        <v>5912290000</v>
      </c>
      <c r="O1667" s="1">
        <v>5804520000</v>
      </c>
      <c r="P1667" s="1">
        <v>5696740000</v>
      </c>
      <c r="Q1667" s="1">
        <v>5588970000</v>
      </c>
      <c r="R1667" s="1">
        <v>5486320000</v>
      </c>
      <c r="S1667" s="1">
        <v>5386240000</v>
      </c>
      <c r="T1667" s="1">
        <v>5288730000</v>
      </c>
      <c r="U1667" s="1">
        <v>5196350000</v>
      </c>
      <c r="V1667" s="1">
        <v>5106540000</v>
      </c>
      <c r="W1667" s="1">
        <v>5016730000</v>
      </c>
      <c r="X1667" s="1">
        <v>4929480000</v>
      </c>
      <c r="Y1667" s="1">
        <v>4839660000</v>
      </c>
      <c r="Z1667" s="1">
        <v>4754980000</v>
      </c>
      <c r="AA1667" s="1">
        <v>4670300000</v>
      </c>
      <c r="AB1667" s="1">
        <v>4583050000</v>
      </c>
      <c r="AC1667" s="1">
        <v>4495810000</v>
      </c>
      <c r="AD1667" s="1">
        <v>4411130000</v>
      </c>
      <c r="AE1667" s="1">
        <v>4326440000</v>
      </c>
      <c r="AF1667" s="1">
        <v>4244330000</v>
      </c>
    </row>
    <row r="1668" spans="1:32" x14ac:dyDescent="0.25">
      <c r="A1668" t="s">
        <v>8953</v>
      </c>
      <c r="B1668" t="s">
        <v>504</v>
      </c>
      <c r="C1668" s="1">
        <v>22761600000</v>
      </c>
      <c r="D1668" s="1">
        <v>23812200000</v>
      </c>
      <c r="E1668" s="1">
        <v>23911900000</v>
      </c>
      <c r="F1668" s="1">
        <v>20422500000</v>
      </c>
      <c r="G1668" s="1">
        <v>20154100000</v>
      </c>
      <c r="H1668" s="1">
        <v>19839700000</v>
      </c>
      <c r="I1668" s="1">
        <v>19494600000</v>
      </c>
      <c r="J1668" s="1">
        <v>19134200000</v>
      </c>
      <c r="K1668" s="1">
        <v>18758400000</v>
      </c>
      <c r="L1668" s="1">
        <v>18390300000</v>
      </c>
      <c r="M1668" s="1">
        <v>18022200000</v>
      </c>
      <c r="N1668" s="1">
        <v>17669400000</v>
      </c>
      <c r="O1668" s="1">
        <v>17347300000</v>
      </c>
      <c r="P1668" s="1">
        <v>17025200000</v>
      </c>
      <c r="Q1668" s="1">
        <v>16703100000</v>
      </c>
      <c r="R1668" s="1">
        <v>16396300000</v>
      </c>
      <c r="S1668" s="1">
        <v>16097200000</v>
      </c>
      <c r="T1668" s="1">
        <v>15805800000</v>
      </c>
      <c r="U1668" s="1">
        <v>15529700000</v>
      </c>
      <c r="V1668" s="1">
        <v>15261300000</v>
      </c>
      <c r="W1668" s="1">
        <v>14992900000</v>
      </c>
      <c r="X1668" s="1">
        <v>14732100000</v>
      </c>
      <c r="Y1668" s="1">
        <v>14463700000</v>
      </c>
      <c r="Z1668" s="1">
        <v>14210700000</v>
      </c>
      <c r="AA1668" s="1">
        <v>13957600000</v>
      </c>
      <c r="AB1668" s="1">
        <v>13696800000</v>
      </c>
      <c r="AC1668" s="1">
        <v>13436100000</v>
      </c>
      <c r="AD1668" s="1">
        <v>13183000000</v>
      </c>
      <c r="AE1668" s="1">
        <v>12929900000</v>
      </c>
      <c r="AF1668" s="1">
        <v>12684500000</v>
      </c>
    </row>
    <row r="1669" spans="1:32" x14ac:dyDescent="0.25">
      <c r="A1669" t="s">
        <v>8954</v>
      </c>
      <c r="B1669" t="s">
        <v>504</v>
      </c>
      <c r="C1669" s="1">
        <v>2222440000</v>
      </c>
      <c r="D1669" s="1">
        <v>2325020000</v>
      </c>
      <c r="E1669" s="1">
        <v>2334760000</v>
      </c>
      <c r="F1669" s="1">
        <v>1994050000</v>
      </c>
      <c r="G1669" s="1">
        <v>1967850000</v>
      </c>
      <c r="H1669" s="1">
        <v>1937150000</v>
      </c>
      <c r="I1669" s="1">
        <v>1903450000</v>
      </c>
      <c r="J1669" s="1">
        <v>1868260000</v>
      </c>
      <c r="K1669" s="1">
        <v>1831560000</v>
      </c>
      <c r="L1669" s="1">
        <v>1795620000</v>
      </c>
      <c r="M1669" s="1">
        <v>1759680000</v>
      </c>
      <c r="N1669" s="1">
        <v>1725240000</v>
      </c>
      <c r="O1669" s="1">
        <v>1693790000</v>
      </c>
      <c r="P1669" s="1">
        <v>1662340000</v>
      </c>
      <c r="Q1669" s="1">
        <v>1630890000</v>
      </c>
      <c r="R1669" s="1">
        <v>1600930000</v>
      </c>
      <c r="S1669" s="1">
        <v>1571730000</v>
      </c>
      <c r="T1669" s="1">
        <v>1543280000</v>
      </c>
      <c r="U1669" s="1">
        <v>1516320000</v>
      </c>
      <c r="V1669" s="1">
        <v>1490110000</v>
      </c>
      <c r="W1669" s="1">
        <v>1463900000</v>
      </c>
      <c r="X1669" s="1">
        <v>1438440000</v>
      </c>
      <c r="Y1669" s="1">
        <v>1412240000</v>
      </c>
      <c r="Z1669" s="1">
        <v>1387530000</v>
      </c>
      <c r="AA1669" s="1">
        <v>1362820000</v>
      </c>
      <c r="AB1669" s="1">
        <v>1337360000</v>
      </c>
      <c r="AC1669" s="1">
        <v>1311900000</v>
      </c>
      <c r="AD1669" s="1">
        <v>1287190000</v>
      </c>
      <c r="AE1669" s="1">
        <v>1262480000</v>
      </c>
      <c r="AF1669" s="1">
        <v>1238520000</v>
      </c>
    </row>
    <row r="1670" spans="1:32" x14ac:dyDescent="0.25">
      <c r="A1670" t="s">
        <v>8955</v>
      </c>
      <c r="B1670" t="s">
        <v>504</v>
      </c>
      <c r="C1670" s="1">
        <v>2008150000</v>
      </c>
      <c r="D1670" s="1">
        <v>2100840000</v>
      </c>
      <c r="E1670" s="1">
        <v>2109640000</v>
      </c>
      <c r="F1670" s="1">
        <v>1801790000</v>
      </c>
      <c r="G1670" s="1">
        <v>1778100000</v>
      </c>
      <c r="H1670" s="1">
        <v>1750360000</v>
      </c>
      <c r="I1670" s="1">
        <v>1719920000</v>
      </c>
      <c r="J1670" s="1">
        <v>1688120000</v>
      </c>
      <c r="K1670" s="1">
        <v>1654960000</v>
      </c>
      <c r="L1670" s="1">
        <v>1622490000</v>
      </c>
      <c r="M1670" s="1">
        <v>1590010000</v>
      </c>
      <c r="N1670" s="1">
        <v>1558890000</v>
      </c>
      <c r="O1670" s="1">
        <v>1530470000</v>
      </c>
      <c r="P1670" s="1">
        <v>1502050000</v>
      </c>
      <c r="Q1670" s="1">
        <v>1473630000</v>
      </c>
      <c r="R1670" s="1">
        <v>1446570000</v>
      </c>
      <c r="S1670" s="1">
        <v>1420180000</v>
      </c>
      <c r="T1670" s="1">
        <v>1394470000</v>
      </c>
      <c r="U1670" s="1">
        <v>1370120000</v>
      </c>
      <c r="V1670" s="1">
        <v>1346430000</v>
      </c>
      <c r="W1670" s="1">
        <v>1322750000</v>
      </c>
      <c r="X1670" s="1">
        <v>1299750000</v>
      </c>
      <c r="Y1670" s="1">
        <v>1276070000</v>
      </c>
      <c r="Z1670" s="1">
        <v>1253740000</v>
      </c>
      <c r="AA1670" s="1">
        <v>1231410000</v>
      </c>
      <c r="AB1670" s="1">
        <v>1208410000</v>
      </c>
      <c r="AC1670" s="1">
        <v>1185400000</v>
      </c>
      <c r="AD1670" s="1">
        <v>1163080000</v>
      </c>
      <c r="AE1670" s="1">
        <v>1140750000</v>
      </c>
      <c r="AF1670" s="1">
        <v>1119100000</v>
      </c>
    </row>
    <row r="1671" spans="1:32" x14ac:dyDescent="0.25">
      <c r="A1671" t="s">
        <v>8956</v>
      </c>
      <c r="B1671" t="s">
        <v>504</v>
      </c>
      <c r="C1671" s="1">
        <v>5866850000</v>
      </c>
      <c r="D1671" s="1">
        <v>6137650000</v>
      </c>
      <c r="E1671" s="1">
        <v>6163350000</v>
      </c>
      <c r="F1671" s="1">
        <v>5263950000</v>
      </c>
      <c r="G1671" s="1">
        <v>5194770000</v>
      </c>
      <c r="H1671" s="1">
        <v>5113720000</v>
      </c>
      <c r="I1671" s="1">
        <v>5024770000</v>
      </c>
      <c r="J1671" s="1">
        <v>4931870000</v>
      </c>
      <c r="K1671" s="1">
        <v>4835010000</v>
      </c>
      <c r="L1671" s="1">
        <v>4740130000</v>
      </c>
      <c r="M1671" s="1">
        <v>4645250000</v>
      </c>
      <c r="N1671" s="1">
        <v>4554320000</v>
      </c>
      <c r="O1671" s="1">
        <v>4471300000</v>
      </c>
      <c r="P1671" s="1">
        <v>4388270000</v>
      </c>
      <c r="Q1671" s="1">
        <v>4305250000</v>
      </c>
      <c r="R1671" s="1">
        <v>4226180000</v>
      </c>
      <c r="S1671" s="1">
        <v>4149090000</v>
      </c>
      <c r="T1671" s="1">
        <v>4073980000</v>
      </c>
      <c r="U1671" s="1">
        <v>4002820000</v>
      </c>
      <c r="V1671" s="1">
        <v>3933630000</v>
      </c>
      <c r="W1671" s="1">
        <v>3864450000</v>
      </c>
      <c r="X1671" s="1">
        <v>3797240000</v>
      </c>
      <c r="Y1671" s="1">
        <v>3728060000</v>
      </c>
      <c r="Z1671" s="1">
        <v>3662830000</v>
      </c>
      <c r="AA1671" s="1">
        <v>3597590000</v>
      </c>
      <c r="AB1671" s="1">
        <v>3530390000</v>
      </c>
      <c r="AC1671" s="1">
        <v>3463180000</v>
      </c>
      <c r="AD1671" s="1">
        <v>3397950000</v>
      </c>
      <c r="AE1671" s="1">
        <v>3332720000</v>
      </c>
      <c r="AF1671" s="1">
        <v>3269460000</v>
      </c>
    </row>
    <row r="1672" spans="1:32" x14ac:dyDescent="0.25">
      <c r="A1672" t="s">
        <v>8957</v>
      </c>
      <c r="B1672" t="s">
        <v>504</v>
      </c>
      <c r="C1672" s="1">
        <v>268307000</v>
      </c>
      <c r="D1672" s="1">
        <v>280692000</v>
      </c>
      <c r="E1672" s="1">
        <v>281867000</v>
      </c>
      <c r="F1672" s="1">
        <v>240735000</v>
      </c>
      <c r="G1672" s="1">
        <v>237571000</v>
      </c>
      <c r="H1672" s="1">
        <v>233865000</v>
      </c>
      <c r="I1672" s="1">
        <v>229797000</v>
      </c>
      <c r="J1672" s="1">
        <v>225548000</v>
      </c>
      <c r="K1672" s="1">
        <v>221118000</v>
      </c>
      <c r="L1672" s="1">
        <v>216779000</v>
      </c>
      <c r="M1672" s="1">
        <v>212440000</v>
      </c>
      <c r="N1672" s="1">
        <v>208282000</v>
      </c>
      <c r="O1672" s="1">
        <v>204485000</v>
      </c>
      <c r="P1672" s="1">
        <v>200688000</v>
      </c>
      <c r="Q1672" s="1">
        <v>196891000</v>
      </c>
      <c r="R1672" s="1">
        <v>193275000</v>
      </c>
      <c r="S1672" s="1">
        <v>189750000</v>
      </c>
      <c r="T1672" s="1">
        <v>186314000</v>
      </c>
      <c r="U1672" s="1">
        <v>183060000</v>
      </c>
      <c r="V1672" s="1">
        <v>179896000</v>
      </c>
      <c r="W1672" s="1">
        <v>176732000</v>
      </c>
      <c r="X1672" s="1">
        <v>173658000</v>
      </c>
      <c r="Y1672" s="1">
        <v>170494000</v>
      </c>
      <c r="Z1672" s="1">
        <v>167511000</v>
      </c>
      <c r="AA1672" s="1">
        <v>164528000</v>
      </c>
      <c r="AB1672" s="1">
        <v>161454000</v>
      </c>
      <c r="AC1672" s="1">
        <v>158381000</v>
      </c>
      <c r="AD1672" s="1">
        <v>155398000</v>
      </c>
      <c r="AE1672" s="1">
        <v>152414000</v>
      </c>
      <c r="AF1672" s="1">
        <v>149522000</v>
      </c>
    </row>
    <row r="1673" spans="1:32" x14ac:dyDescent="0.25">
      <c r="A1673" t="s">
        <v>8958</v>
      </c>
      <c r="B1673" t="s">
        <v>504</v>
      </c>
      <c r="C1673" s="1">
        <v>482003000</v>
      </c>
      <c r="D1673" s="1">
        <v>504252000</v>
      </c>
      <c r="E1673" s="1">
        <v>506363000</v>
      </c>
      <c r="F1673" s="1">
        <v>432471000</v>
      </c>
      <c r="G1673" s="1">
        <v>426787000</v>
      </c>
      <c r="H1673" s="1">
        <v>420129000</v>
      </c>
      <c r="I1673" s="1">
        <v>412821000</v>
      </c>
      <c r="J1673" s="1">
        <v>405188000</v>
      </c>
      <c r="K1673" s="1">
        <v>397230000</v>
      </c>
      <c r="L1673" s="1">
        <v>389435000</v>
      </c>
      <c r="M1673" s="1">
        <v>381640000</v>
      </c>
      <c r="N1673" s="1">
        <v>374170000</v>
      </c>
      <c r="O1673" s="1">
        <v>367349000</v>
      </c>
      <c r="P1673" s="1">
        <v>360528000</v>
      </c>
      <c r="Q1673" s="1">
        <v>353707000</v>
      </c>
      <c r="R1673" s="1">
        <v>347211000</v>
      </c>
      <c r="S1673" s="1">
        <v>340878000</v>
      </c>
      <c r="T1673" s="1">
        <v>334706000</v>
      </c>
      <c r="U1673" s="1">
        <v>328860000</v>
      </c>
      <c r="V1673" s="1">
        <v>323176000</v>
      </c>
      <c r="W1673" s="1">
        <v>317492000</v>
      </c>
      <c r="X1673" s="1">
        <v>311970000</v>
      </c>
      <c r="Y1673" s="1">
        <v>306286000</v>
      </c>
      <c r="Z1673" s="1">
        <v>300927000</v>
      </c>
      <c r="AA1673" s="1">
        <v>295568000</v>
      </c>
      <c r="AB1673" s="1">
        <v>290046000</v>
      </c>
      <c r="AC1673" s="1">
        <v>284525000</v>
      </c>
      <c r="AD1673" s="1">
        <v>279166000</v>
      </c>
      <c r="AE1673" s="1">
        <v>273806000</v>
      </c>
      <c r="AF1673" s="1">
        <v>268610000</v>
      </c>
    </row>
    <row r="1674" spans="1:32" x14ac:dyDescent="0.25">
      <c r="A1674" t="s">
        <v>8959</v>
      </c>
      <c r="B1674" t="s">
        <v>504</v>
      </c>
      <c r="C1674" s="1">
        <v>890400000</v>
      </c>
      <c r="D1674" s="1">
        <v>931500000</v>
      </c>
      <c r="E1674" s="1">
        <v>935400000</v>
      </c>
      <c r="F1674" s="1">
        <v>798900000</v>
      </c>
      <c r="G1674" s="1">
        <v>788400000</v>
      </c>
      <c r="H1674" s="1">
        <v>776100000</v>
      </c>
      <c r="I1674" s="1">
        <v>762600000</v>
      </c>
      <c r="J1674" s="1">
        <v>748500000</v>
      </c>
      <c r="K1674" s="1">
        <v>733800000</v>
      </c>
      <c r="L1674" s="1">
        <v>719400000</v>
      </c>
      <c r="M1674" s="1">
        <v>705000000</v>
      </c>
      <c r="N1674" s="1">
        <v>691200000</v>
      </c>
      <c r="O1674" s="1">
        <v>678600000</v>
      </c>
      <c r="P1674" s="1">
        <v>666000000</v>
      </c>
      <c r="Q1674" s="1">
        <v>653400000</v>
      </c>
      <c r="R1674" s="1">
        <v>641400000</v>
      </c>
      <c r="S1674" s="1">
        <v>629700000</v>
      </c>
      <c r="T1674" s="1">
        <v>618300000</v>
      </c>
      <c r="U1674" s="1">
        <v>607500000</v>
      </c>
      <c r="V1674" s="1">
        <v>597000000</v>
      </c>
      <c r="W1674" s="1">
        <v>586500000</v>
      </c>
      <c r="X1674" s="1">
        <v>576300000</v>
      </c>
      <c r="Y1674" s="1">
        <v>565800000</v>
      </c>
      <c r="Z1674" s="1">
        <v>555900000</v>
      </c>
      <c r="AA1674" s="1">
        <v>546000000</v>
      </c>
      <c r="AB1674" s="1">
        <v>535800000</v>
      </c>
      <c r="AC1674" s="1">
        <v>525600000</v>
      </c>
      <c r="AD1674" s="1">
        <v>515700000</v>
      </c>
      <c r="AE1674" s="1">
        <v>505800000</v>
      </c>
      <c r="AF1674" s="1">
        <v>496200000</v>
      </c>
    </row>
    <row r="1675" spans="1:32" x14ac:dyDescent="0.25">
      <c r="A1675" t="s">
        <v>8960</v>
      </c>
      <c r="B1675" t="s">
        <v>504</v>
      </c>
      <c r="C1675" s="1">
        <v>178080000</v>
      </c>
      <c r="D1675" s="1">
        <v>186300000</v>
      </c>
      <c r="E1675" s="1">
        <v>187080000</v>
      </c>
      <c r="F1675" s="1">
        <v>159780000</v>
      </c>
      <c r="G1675" s="1">
        <v>157680000</v>
      </c>
      <c r="H1675" s="1">
        <v>155220000</v>
      </c>
      <c r="I1675" s="1">
        <v>152520000</v>
      </c>
      <c r="J1675" s="1">
        <v>149700000</v>
      </c>
      <c r="K1675" s="1">
        <v>146760000</v>
      </c>
      <c r="L1675" s="1">
        <v>143880000</v>
      </c>
      <c r="M1675" s="1">
        <v>141000000</v>
      </c>
      <c r="N1675" s="1">
        <v>138240000</v>
      </c>
      <c r="O1675" s="1">
        <v>135720000</v>
      </c>
      <c r="P1675" s="1">
        <v>133200000</v>
      </c>
      <c r="Q1675" s="1">
        <v>130680000</v>
      </c>
      <c r="R1675" s="1">
        <v>128280000</v>
      </c>
      <c r="S1675" s="1">
        <v>125940000</v>
      </c>
      <c r="T1675" s="1">
        <v>123660000</v>
      </c>
      <c r="U1675" s="1">
        <v>121500000</v>
      </c>
      <c r="V1675" s="1">
        <v>119400000</v>
      </c>
      <c r="W1675" s="1">
        <v>117300000</v>
      </c>
      <c r="X1675" s="1">
        <v>115260000</v>
      </c>
      <c r="Y1675" s="1">
        <v>113160000</v>
      </c>
      <c r="Z1675" s="1">
        <v>111180000</v>
      </c>
      <c r="AA1675" s="1">
        <v>109200000</v>
      </c>
      <c r="AB1675" s="1">
        <v>107160000</v>
      </c>
      <c r="AC1675" s="1">
        <v>105120000</v>
      </c>
      <c r="AD1675" s="1">
        <v>103140000</v>
      </c>
      <c r="AE1675" s="1">
        <v>101160000</v>
      </c>
      <c r="AF1675" s="1">
        <v>99240000</v>
      </c>
    </row>
    <row r="1676" spans="1:32" x14ac:dyDescent="0.25">
      <c r="A1676" t="s">
        <v>8961</v>
      </c>
      <c r="B1676" t="s">
        <v>504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</row>
    <row r="1677" spans="1:32" x14ac:dyDescent="0.25">
      <c r="A1677" t="s">
        <v>8962</v>
      </c>
      <c r="B1677" t="s">
        <v>504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</row>
    <row r="1678" spans="1:32" x14ac:dyDescent="0.25">
      <c r="A1678" t="s">
        <v>8963</v>
      </c>
      <c r="B1678" t="s">
        <v>504</v>
      </c>
      <c r="C1678">
        <v>0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</row>
    <row r="1679" spans="1:32" x14ac:dyDescent="0.25">
      <c r="A1679" t="s">
        <v>8964</v>
      </c>
      <c r="B1679" t="s">
        <v>504</v>
      </c>
      <c r="C1679">
        <v>0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</row>
    <row r="1680" spans="1:32" x14ac:dyDescent="0.25">
      <c r="A1680" t="s">
        <v>8965</v>
      </c>
      <c r="B1680" t="s">
        <v>504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</row>
    <row r="1681" spans="1:32" x14ac:dyDescent="0.25">
      <c r="A1681" t="s">
        <v>8966</v>
      </c>
      <c r="B1681" t="s">
        <v>504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</row>
    <row r="1682" spans="1:32" x14ac:dyDescent="0.25">
      <c r="A1682" t="s">
        <v>8967</v>
      </c>
      <c r="B1682" t="s">
        <v>504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</row>
    <row r="1683" spans="1:32" x14ac:dyDescent="0.25">
      <c r="A1683" t="s">
        <v>8968</v>
      </c>
      <c r="B1683" t="s">
        <v>504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</row>
    <row r="1684" spans="1:32" x14ac:dyDescent="0.25">
      <c r="A1684" t="s">
        <v>8969</v>
      </c>
      <c r="B1684" t="s">
        <v>504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</row>
    <row r="1685" spans="1:32" x14ac:dyDescent="0.25">
      <c r="A1685" t="s">
        <v>897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</row>
    <row r="1686" spans="1:32" x14ac:dyDescent="0.25">
      <c r="A1686" t="s">
        <v>8971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</row>
    <row r="1687" spans="1:32" x14ac:dyDescent="0.25">
      <c r="A1687" t="s">
        <v>8972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</row>
    <row r="1688" spans="1:32" x14ac:dyDescent="0.25">
      <c r="A1688" t="s">
        <v>8973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</row>
    <row r="1689" spans="1:32" x14ac:dyDescent="0.25">
      <c r="A1689" t="s">
        <v>8974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</row>
    <row r="1690" spans="1:32" x14ac:dyDescent="0.25">
      <c r="A1690" t="s">
        <v>8975</v>
      </c>
      <c r="B1690" t="s">
        <v>504</v>
      </c>
      <c r="C1690" s="1">
        <v>224468000000</v>
      </c>
      <c r="D1690" s="1">
        <v>260838000000</v>
      </c>
      <c r="E1690" s="1">
        <v>277981000000</v>
      </c>
      <c r="F1690" s="1">
        <v>248338000000</v>
      </c>
      <c r="G1690" s="1">
        <v>237088000000</v>
      </c>
      <c r="H1690" s="1">
        <v>228516000000</v>
      </c>
      <c r="I1690" s="1">
        <v>221492000000</v>
      </c>
      <c r="J1690" s="1">
        <v>215480000000</v>
      </c>
      <c r="K1690" s="1">
        <v>210599000000</v>
      </c>
      <c r="L1690" s="1">
        <v>206194000000</v>
      </c>
      <c r="M1690" s="1">
        <v>202266000000</v>
      </c>
      <c r="N1690" s="1">
        <v>198337000000</v>
      </c>
      <c r="O1690" s="1">
        <v>194885000000</v>
      </c>
      <c r="P1690" s="1">
        <v>191194000000</v>
      </c>
      <c r="Q1690" s="1">
        <v>187563000000</v>
      </c>
      <c r="R1690" s="1">
        <v>183872000000</v>
      </c>
      <c r="S1690" s="1">
        <v>180479000000</v>
      </c>
      <c r="T1690" s="1">
        <v>177206000000</v>
      </c>
      <c r="U1690" s="1">
        <v>174051000000</v>
      </c>
      <c r="V1690" s="1">
        <v>170956000000</v>
      </c>
      <c r="W1690" s="1">
        <v>168217000000</v>
      </c>
      <c r="X1690" s="1">
        <v>165539000000</v>
      </c>
      <c r="Y1690" s="1">
        <v>163158000000</v>
      </c>
      <c r="Z1690" s="1">
        <v>160717000000</v>
      </c>
      <c r="AA1690" s="1">
        <v>158515000000</v>
      </c>
      <c r="AB1690" s="1">
        <v>156729000000</v>
      </c>
      <c r="AC1690" s="1">
        <v>154943000000</v>
      </c>
      <c r="AD1690" s="1">
        <v>152979000000</v>
      </c>
      <c r="AE1690" s="1">
        <v>151074000000</v>
      </c>
      <c r="AF1690" s="1">
        <v>149050000000</v>
      </c>
    </row>
    <row r="1691" spans="1:32" x14ac:dyDescent="0.25">
      <c r="A1691" t="s">
        <v>8976</v>
      </c>
      <c r="B1691" t="s">
        <v>504</v>
      </c>
      <c r="C1691" s="1">
        <v>1625500000000</v>
      </c>
      <c r="D1691" s="1">
        <v>1888880000000</v>
      </c>
      <c r="E1691" s="1">
        <v>2013020000000</v>
      </c>
      <c r="F1691" s="1">
        <v>1798350000000</v>
      </c>
      <c r="G1691" s="1">
        <v>1716880000000</v>
      </c>
      <c r="H1691" s="1">
        <v>1654810000000</v>
      </c>
      <c r="I1691" s="1">
        <v>1603950000000</v>
      </c>
      <c r="J1691" s="1">
        <v>1560410000000</v>
      </c>
      <c r="K1691" s="1">
        <v>1525070000000</v>
      </c>
      <c r="L1691" s="1">
        <v>1493170000000</v>
      </c>
      <c r="M1691" s="1">
        <v>1464720000000</v>
      </c>
      <c r="N1691" s="1">
        <v>1436270000000</v>
      </c>
      <c r="O1691" s="1">
        <v>1411270000000</v>
      </c>
      <c r="P1691" s="1">
        <v>1384540000000</v>
      </c>
      <c r="Q1691" s="1">
        <v>1358250000000</v>
      </c>
      <c r="R1691" s="1">
        <v>1331520000000</v>
      </c>
      <c r="S1691" s="1">
        <v>1306950000000</v>
      </c>
      <c r="T1691" s="1">
        <v>1283250000000</v>
      </c>
      <c r="U1691" s="1">
        <v>1260400000000</v>
      </c>
      <c r="V1691" s="1">
        <v>1237980000000</v>
      </c>
      <c r="W1691" s="1">
        <v>1218160000000</v>
      </c>
      <c r="X1691" s="1">
        <v>1198760000000</v>
      </c>
      <c r="Y1691" s="1">
        <v>1181520000000</v>
      </c>
      <c r="Z1691" s="1">
        <v>1163840000000</v>
      </c>
      <c r="AA1691" s="1">
        <v>1147890000000</v>
      </c>
      <c r="AB1691" s="1">
        <v>1134960000000</v>
      </c>
      <c r="AC1691" s="1">
        <v>1122030000000</v>
      </c>
      <c r="AD1691" s="1">
        <v>1107810000000</v>
      </c>
      <c r="AE1691" s="1">
        <v>1094010000000</v>
      </c>
      <c r="AF1691" s="1">
        <v>1079360000000</v>
      </c>
    </row>
    <row r="1692" spans="1:32" x14ac:dyDescent="0.25">
      <c r="A1692" t="s">
        <v>8977</v>
      </c>
      <c r="B1692" t="s">
        <v>504</v>
      </c>
      <c r="C1692" s="1">
        <v>32510500000</v>
      </c>
      <c r="D1692" s="1">
        <v>37778100000</v>
      </c>
      <c r="E1692" s="1">
        <v>40261000000</v>
      </c>
      <c r="F1692" s="1">
        <v>35967600000</v>
      </c>
      <c r="G1692" s="1">
        <v>34338200000</v>
      </c>
      <c r="H1692" s="1">
        <v>33096800000</v>
      </c>
      <c r="I1692" s="1">
        <v>32079500000</v>
      </c>
      <c r="J1692" s="1">
        <v>31208700000</v>
      </c>
      <c r="K1692" s="1">
        <v>30501800000</v>
      </c>
      <c r="L1692" s="1">
        <v>29863800000</v>
      </c>
      <c r="M1692" s="1">
        <v>29294800000</v>
      </c>
      <c r="N1692" s="1">
        <v>28725800000</v>
      </c>
      <c r="O1692" s="1">
        <v>28225800000</v>
      </c>
      <c r="P1692" s="1">
        <v>27691300000</v>
      </c>
      <c r="Q1692" s="1">
        <v>27165400000</v>
      </c>
      <c r="R1692" s="1">
        <v>26630900000</v>
      </c>
      <c r="S1692" s="1">
        <v>26139500000</v>
      </c>
      <c r="T1692" s="1">
        <v>25665300000</v>
      </c>
      <c r="U1692" s="1">
        <v>25208400000</v>
      </c>
      <c r="V1692" s="1">
        <v>24760100000</v>
      </c>
      <c r="W1692" s="1">
        <v>24363500000</v>
      </c>
      <c r="X1692" s="1">
        <v>23975600000</v>
      </c>
      <c r="Y1692" s="1">
        <v>23630700000</v>
      </c>
      <c r="Z1692" s="1">
        <v>23277200000</v>
      </c>
      <c r="AA1692" s="1">
        <v>22958300000</v>
      </c>
      <c r="AB1692" s="1">
        <v>22699600000</v>
      </c>
      <c r="AC1692" s="1">
        <v>22441000000</v>
      </c>
      <c r="AD1692" s="1">
        <v>22156500000</v>
      </c>
      <c r="AE1692" s="1">
        <v>21880600000</v>
      </c>
      <c r="AF1692" s="1">
        <v>21587500000</v>
      </c>
    </row>
    <row r="1693" spans="1:32" x14ac:dyDescent="0.25">
      <c r="A1693" t="s">
        <v>8978</v>
      </c>
      <c r="B1693" t="s">
        <v>504</v>
      </c>
      <c r="C1693" s="1">
        <v>237803000000</v>
      </c>
      <c r="D1693" s="1">
        <v>276334000000</v>
      </c>
      <c r="E1693" s="1">
        <v>294495000000</v>
      </c>
      <c r="F1693" s="1">
        <v>263091000000</v>
      </c>
      <c r="G1693" s="1">
        <v>251172000000</v>
      </c>
      <c r="H1693" s="1">
        <v>242092000000</v>
      </c>
      <c r="I1693" s="1">
        <v>234650000000</v>
      </c>
      <c r="J1693" s="1">
        <v>228281000000</v>
      </c>
      <c r="K1693" s="1">
        <v>223110000000</v>
      </c>
      <c r="L1693" s="1">
        <v>218444000000</v>
      </c>
      <c r="M1693" s="1">
        <v>214282000000</v>
      </c>
      <c r="N1693" s="1">
        <v>210120000000</v>
      </c>
      <c r="O1693" s="1">
        <v>206462000000</v>
      </c>
      <c r="P1693" s="1">
        <v>202552000000</v>
      </c>
      <c r="Q1693" s="1">
        <v>198706000000</v>
      </c>
      <c r="R1693" s="1">
        <v>194796000000</v>
      </c>
      <c r="S1693" s="1">
        <v>191201000000</v>
      </c>
      <c r="T1693" s="1">
        <v>187733000000</v>
      </c>
      <c r="U1693" s="1">
        <v>184391000000</v>
      </c>
      <c r="V1693" s="1">
        <v>181111000000</v>
      </c>
      <c r="W1693" s="1">
        <v>178211000000</v>
      </c>
      <c r="X1693" s="1">
        <v>175373000000</v>
      </c>
      <c r="Y1693" s="1">
        <v>172850000000</v>
      </c>
      <c r="Z1693" s="1">
        <v>170265000000</v>
      </c>
      <c r="AA1693" s="1">
        <v>167932000000</v>
      </c>
      <c r="AB1693" s="1">
        <v>166040000000</v>
      </c>
      <c r="AC1693" s="1">
        <v>164148000000</v>
      </c>
      <c r="AD1693" s="1">
        <v>162067000000</v>
      </c>
      <c r="AE1693" s="1">
        <v>160049000000</v>
      </c>
      <c r="AF1693" s="1">
        <v>157905000000</v>
      </c>
    </row>
    <row r="1694" spans="1:32" x14ac:dyDescent="0.25">
      <c r="A1694" t="s">
        <v>8979</v>
      </c>
      <c r="B1694" t="s">
        <v>504</v>
      </c>
      <c r="C1694" s="1">
        <v>235347000000</v>
      </c>
      <c r="D1694" s="1">
        <v>273480000000</v>
      </c>
      <c r="E1694" s="1">
        <v>291454000000</v>
      </c>
      <c r="F1694" s="1">
        <v>260374000000</v>
      </c>
      <c r="G1694" s="1">
        <v>248578000000</v>
      </c>
      <c r="H1694" s="1">
        <v>239591000000</v>
      </c>
      <c r="I1694" s="1">
        <v>232227000000</v>
      </c>
      <c r="J1694" s="1">
        <v>225923000000</v>
      </c>
      <c r="K1694" s="1">
        <v>220806000000</v>
      </c>
      <c r="L1694" s="1">
        <v>216188000000</v>
      </c>
      <c r="M1694" s="1">
        <v>212069000000</v>
      </c>
      <c r="N1694" s="1">
        <v>207949000000</v>
      </c>
      <c r="O1694" s="1">
        <v>204330000000</v>
      </c>
      <c r="P1694" s="1">
        <v>200460000000</v>
      </c>
      <c r="Q1694" s="1">
        <v>196653000000</v>
      </c>
      <c r="R1694" s="1">
        <v>192784000000</v>
      </c>
      <c r="S1694" s="1">
        <v>189227000000</v>
      </c>
      <c r="T1694" s="1">
        <v>185794000000</v>
      </c>
      <c r="U1694" s="1">
        <v>182486000000</v>
      </c>
      <c r="V1694" s="1">
        <v>179241000000</v>
      </c>
      <c r="W1694" s="1">
        <v>176370000000</v>
      </c>
      <c r="X1694" s="1">
        <v>173562000000</v>
      </c>
      <c r="Y1694" s="1">
        <v>171065000000</v>
      </c>
      <c r="Z1694" s="1">
        <v>168506000000</v>
      </c>
      <c r="AA1694" s="1">
        <v>166197000000</v>
      </c>
      <c r="AB1694" s="1">
        <v>164325000000</v>
      </c>
      <c r="AC1694" s="1">
        <v>162453000000</v>
      </c>
      <c r="AD1694" s="1">
        <v>160393000000</v>
      </c>
      <c r="AE1694" s="1">
        <v>158396000000</v>
      </c>
      <c r="AF1694" s="1">
        <v>156274000000</v>
      </c>
    </row>
    <row r="1695" spans="1:32" x14ac:dyDescent="0.25">
      <c r="A1695" t="s">
        <v>8980</v>
      </c>
      <c r="B1695" t="s">
        <v>504</v>
      </c>
      <c r="C1695" s="1">
        <v>6483860000</v>
      </c>
      <c r="D1695" s="1">
        <v>7534410000</v>
      </c>
      <c r="E1695" s="1">
        <v>8029600000</v>
      </c>
      <c r="F1695" s="1">
        <v>7173340000</v>
      </c>
      <c r="G1695" s="1">
        <v>6848370000</v>
      </c>
      <c r="H1695" s="1">
        <v>6600780000</v>
      </c>
      <c r="I1695" s="1">
        <v>6397890000</v>
      </c>
      <c r="J1695" s="1">
        <v>6224230000</v>
      </c>
      <c r="K1695" s="1">
        <v>6083240000</v>
      </c>
      <c r="L1695" s="1">
        <v>5956000000</v>
      </c>
      <c r="M1695" s="1">
        <v>5842520000</v>
      </c>
      <c r="N1695" s="1">
        <v>5729040000</v>
      </c>
      <c r="O1695" s="1">
        <v>5629320000</v>
      </c>
      <c r="P1695" s="1">
        <v>5522710000</v>
      </c>
      <c r="Q1695" s="1">
        <v>5417830000</v>
      </c>
      <c r="R1695" s="1">
        <v>5311230000</v>
      </c>
      <c r="S1695" s="1">
        <v>5213220000</v>
      </c>
      <c r="T1695" s="1">
        <v>5118650000</v>
      </c>
      <c r="U1695" s="1">
        <v>5027530000</v>
      </c>
      <c r="V1695" s="1">
        <v>4938120000</v>
      </c>
      <c r="W1695" s="1">
        <v>4859020000</v>
      </c>
      <c r="X1695" s="1">
        <v>4781650000</v>
      </c>
      <c r="Y1695" s="1">
        <v>4712880000</v>
      </c>
      <c r="Z1695" s="1">
        <v>4642380000</v>
      </c>
      <c r="AA1695" s="1">
        <v>4578760000</v>
      </c>
      <c r="AB1695" s="1">
        <v>4527180000</v>
      </c>
      <c r="AC1695" s="1">
        <v>4475600000</v>
      </c>
      <c r="AD1695" s="1">
        <v>4418860000</v>
      </c>
      <c r="AE1695" s="1">
        <v>4363840000</v>
      </c>
      <c r="AF1695" s="1">
        <v>4305380000</v>
      </c>
    </row>
    <row r="1696" spans="1:32" x14ac:dyDescent="0.25">
      <c r="A1696" t="s">
        <v>8981</v>
      </c>
      <c r="B1696" t="s">
        <v>504</v>
      </c>
      <c r="C1696" s="1">
        <v>12972200000</v>
      </c>
      <c r="D1696" s="1">
        <v>15074100000</v>
      </c>
      <c r="E1696" s="1">
        <v>16064800000</v>
      </c>
      <c r="F1696" s="1">
        <v>14351700000</v>
      </c>
      <c r="G1696" s="1">
        <v>13701500000</v>
      </c>
      <c r="H1696" s="1">
        <v>13206200000</v>
      </c>
      <c r="I1696" s="1">
        <v>12800200000</v>
      </c>
      <c r="J1696" s="1">
        <v>12452800000</v>
      </c>
      <c r="K1696" s="1">
        <v>12170700000</v>
      </c>
      <c r="L1696" s="1">
        <v>11916200000</v>
      </c>
      <c r="M1696" s="1">
        <v>11689100000</v>
      </c>
      <c r="N1696" s="1">
        <v>11462100000</v>
      </c>
      <c r="O1696" s="1">
        <v>11262600000</v>
      </c>
      <c r="P1696" s="1">
        <v>11049300000</v>
      </c>
      <c r="Q1696" s="1">
        <v>10839400000</v>
      </c>
      <c r="R1696" s="1">
        <v>10626200000</v>
      </c>
      <c r="S1696" s="1">
        <v>10430100000</v>
      </c>
      <c r="T1696" s="1">
        <v>10240900000</v>
      </c>
      <c r="U1696" s="1">
        <v>10058600000</v>
      </c>
      <c r="V1696" s="1">
        <v>9879680000</v>
      </c>
      <c r="W1696" s="1">
        <v>9721440000</v>
      </c>
      <c r="X1696" s="1">
        <v>9566640000</v>
      </c>
      <c r="Y1696" s="1">
        <v>9429040000</v>
      </c>
      <c r="Z1696" s="1">
        <v>9288000000</v>
      </c>
      <c r="AA1696" s="1">
        <v>9160720000</v>
      </c>
      <c r="AB1696" s="1">
        <v>9057520000</v>
      </c>
      <c r="AC1696" s="1">
        <v>8954320000</v>
      </c>
      <c r="AD1696" s="1">
        <v>8840800000</v>
      </c>
      <c r="AE1696" s="1">
        <v>8730720000</v>
      </c>
      <c r="AF1696" s="1">
        <v>8613760000</v>
      </c>
    </row>
    <row r="1697" spans="1:32" x14ac:dyDescent="0.25">
      <c r="A1697" t="s">
        <v>8982</v>
      </c>
      <c r="B1697" t="s">
        <v>504</v>
      </c>
      <c r="C1697" s="1">
        <v>122775000000</v>
      </c>
      <c r="D1697" s="1">
        <v>142668000000</v>
      </c>
      <c r="E1697" s="1">
        <v>152045000000</v>
      </c>
      <c r="F1697" s="1">
        <v>135831000000</v>
      </c>
      <c r="G1697" s="1">
        <v>129678000000</v>
      </c>
      <c r="H1697" s="1">
        <v>124989000000</v>
      </c>
      <c r="I1697" s="1">
        <v>121148000000</v>
      </c>
      <c r="J1697" s="1">
        <v>117859000000</v>
      </c>
      <c r="K1697" s="1">
        <v>115189000000</v>
      </c>
      <c r="L1697" s="1">
        <v>112780000000</v>
      </c>
      <c r="M1697" s="1">
        <v>110631000000</v>
      </c>
      <c r="N1697" s="1">
        <v>108483000000</v>
      </c>
      <c r="O1697" s="1">
        <v>106594000000</v>
      </c>
      <c r="P1697" s="1">
        <v>104576000000</v>
      </c>
      <c r="Q1697" s="1">
        <v>102590000000</v>
      </c>
      <c r="R1697" s="1">
        <v>100571000000</v>
      </c>
      <c r="S1697" s="1">
        <v>98715200000</v>
      </c>
      <c r="T1697" s="1">
        <v>96924600000</v>
      </c>
      <c r="U1697" s="1">
        <v>95199000000</v>
      </c>
      <c r="V1697" s="1">
        <v>93506000000</v>
      </c>
      <c r="W1697" s="1">
        <v>92008300000</v>
      </c>
      <c r="X1697" s="1">
        <v>90543200000</v>
      </c>
      <c r="Y1697" s="1">
        <v>89240900000</v>
      </c>
      <c r="Z1697" s="1">
        <v>87906100000</v>
      </c>
      <c r="AA1697" s="1">
        <v>86701400000</v>
      </c>
      <c r="AB1697" s="1">
        <v>85724700000</v>
      </c>
      <c r="AC1697" s="1">
        <v>84748000000</v>
      </c>
      <c r="AD1697" s="1">
        <v>83673500000</v>
      </c>
      <c r="AE1697" s="1">
        <v>82631700000</v>
      </c>
      <c r="AF1697" s="1">
        <v>81524700000</v>
      </c>
    </row>
    <row r="1698" spans="1:32" x14ac:dyDescent="0.25">
      <c r="A1698" t="s">
        <v>8983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</row>
    <row r="1699" spans="1:32" x14ac:dyDescent="0.25">
      <c r="A1699" t="s">
        <v>8984</v>
      </c>
      <c r="B1699" t="s">
        <v>504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</row>
    <row r="1700" spans="1:32" x14ac:dyDescent="0.25">
      <c r="A1700" t="s">
        <v>8985</v>
      </c>
      <c r="B1700" t="s">
        <v>504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</row>
    <row r="1701" spans="1:32" x14ac:dyDescent="0.25">
      <c r="A1701" t="s">
        <v>8986</v>
      </c>
      <c r="B1701" t="s">
        <v>504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</row>
    <row r="1702" spans="1:32" x14ac:dyDescent="0.25">
      <c r="A1702" t="s">
        <v>8987</v>
      </c>
      <c r="B1702" t="s">
        <v>504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</row>
    <row r="1703" spans="1:32" x14ac:dyDescent="0.25">
      <c r="A1703" t="s">
        <v>8988</v>
      </c>
      <c r="B1703" t="s">
        <v>504</v>
      </c>
      <c r="C1703">
        <v>0</v>
      </c>
      <c r="D1703">
        <v>0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</row>
    <row r="1704" spans="1:32" x14ac:dyDescent="0.25">
      <c r="A1704" t="s">
        <v>8989</v>
      </c>
      <c r="B1704" t="s">
        <v>504</v>
      </c>
      <c r="C1704">
        <v>0</v>
      </c>
      <c r="D1704">
        <v>0</v>
      </c>
      <c r="E1704">
        <v>0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</row>
    <row r="1705" spans="1:32" x14ac:dyDescent="0.25">
      <c r="A1705" t="s">
        <v>8990</v>
      </c>
      <c r="B1705" t="s">
        <v>504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</row>
    <row r="1706" spans="1:32" x14ac:dyDescent="0.25">
      <c r="A1706" t="s">
        <v>8991</v>
      </c>
      <c r="B1706" t="s">
        <v>504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</row>
    <row r="1707" spans="1:32" x14ac:dyDescent="0.25">
      <c r="A1707" t="s">
        <v>8992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</row>
    <row r="1708" spans="1:32" x14ac:dyDescent="0.25">
      <c r="A1708" t="s">
        <v>8993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</row>
    <row r="1709" spans="1:32" x14ac:dyDescent="0.25">
      <c r="A1709" t="s">
        <v>8994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</row>
    <row r="1710" spans="1:32" x14ac:dyDescent="0.25">
      <c r="A1710" t="s">
        <v>8995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</row>
    <row r="1711" spans="1:32" x14ac:dyDescent="0.25">
      <c r="A1711" t="s">
        <v>8996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</row>
    <row r="1712" spans="1:32" x14ac:dyDescent="0.25">
      <c r="A1712" t="s">
        <v>8997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</row>
    <row r="1713" spans="1:32" x14ac:dyDescent="0.25">
      <c r="A1713" t="s">
        <v>8998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</row>
    <row r="1714" spans="1:32" x14ac:dyDescent="0.25">
      <c r="A1714" t="s">
        <v>8999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</row>
    <row r="1715" spans="1:32" x14ac:dyDescent="0.25">
      <c r="A1715" t="s">
        <v>9000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</row>
    <row r="1716" spans="1:32" x14ac:dyDescent="0.25">
      <c r="A1716" t="s">
        <v>9001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</row>
    <row r="1717" spans="1:32" x14ac:dyDescent="0.25">
      <c r="A1717" t="s">
        <v>9002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</row>
    <row r="1718" spans="1:32" x14ac:dyDescent="0.25">
      <c r="A1718" t="s">
        <v>9003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</row>
    <row r="1719" spans="1:32" x14ac:dyDescent="0.25">
      <c r="A1719" t="s">
        <v>9004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</row>
    <row r="1720" spans="1:32" x14ac:dyDescent="0.25">
      <c r="A1720" t="s">
        <v>9005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</row>
    <row r="1721" spans="1:32" x14ac:dyDescent="0.25">
      <c r="A1721" t="s">
        <v>9006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</row>
    <row r="1722" spans="1:32" x14ac:dyDescent="0.25">
      <c r="A1722" t="s">
        <v>900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</row>
    <row r="1723" spans="1:32" x14ac:dyDescent="0.25">
      <c r="A1723" t="s">
        <v>9008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</row>
    <row r="1724" spans="1:32" x14ac:dyDescent="0.25">
      <c r="A1724" t="s">
        <v>9009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</row>
    <row r="1725" spans="1:32" x14ac:dyDescent="0.25">
      <c r="A1725" t="s">
        <v>9010</v>
      </c>
      <c r="B1725" t="s">
        <v>504</v>
      </c>
      <c r="C1725" s="1">
        <v>16250000000000</v>
      </c>
      <c r="D1725" s="1">
        <v>17012100000000</v>
      </c>
      <c r="E1725" s="1">
        <v>16422100000000</v>
      </c>
      <c r="F1725" s="1">
        <v>14910200000000</v>
      </c>
      <c r="G1725" s="1">
        <v>14719700000000</v>
      </c>
      <c r="H1725" s="1">
        <v>14578300000000</v>
      </c>
      <c r="I1725" s="1">
        <v>14455400000000</v>
      </c>
      <c r="J1725" s="1">
        <v>14326300000000</v>
      </c>
      <c r="K1725" s="1">
        <v>14185000000000</v>
      </c>
      <c r="L1725" s="1">
        <v>14025200000000</v>
      </c>
      <c r="M1725" s="1">
        <v>13859200000000</v>
      </c>
      <c r="N1725" s="1">
        <v>13687100000000</v>
      </c>
      <c r="O1725" s="1">
        <v>13527300000000</v>
      </c>
      <c r="P1725" s="1">
        <v>13361400000000</v>
      </c>
      <c r="Q1725" s="1">
        <v>13207800000000</v>
      </c>
      <c r="R1725" s="1">
        <v>13066400000000</v>
      </c>
      <c r="S1725" s="1">
        <v>12937300000000</v>
      </c>
      <c r="T1725" s="1">
        <v>12808300000000</v>
      </c>
      <c r="U1725" s="1">
        <v>12691500000000</v>
      </c>
      <c r="V1725" s="1">
        <v>12580900000000</v>
      </c>
      <c r="W1725" s="1">
        <v>12470200000000</v>
      </c>
      <c r="X1725" s="1">
        <v>12365800000000</v>
      </c>
      <c r="Y1725" s="1">
        <v>12261300000000</v>
      </c>
      <c r="Z1725" s="1">
        <v>12169100000000</v>
      </c>
      <c r="AA1725" s="1">
        <v>12070700000000</v>
      </c>
      <c r="AB1725" s="1">
        <v>11978600000000</v>
      </c>
      <c r="AC1725" s="1">
        <v>11886400000000</v>
      </c>
      <c r="AD1725" s="1">
        <v>11800300000000</v>
      </c>
      <c r="AE1725" s="1">
        <v>11708100000000</v>
      </c>
      <c r="AF1725" s="1">
        <v>11628200000000</v>
      </c>
    </row>
    <row r="1726" spans="1:32" x14ac:dyDescent="0.25">
      <c r="A1726" t="s">
        <v>9011</v>
      </c>
      <c r="B1726" t="s">
        <v>504</v>
      </c>
      <c r="C1726" s="1">
        <v>591463000</v>
      </c>
      <c r="D1726" s="1">
        <v>619202000</v>
      </c>
      <c r="E1726" s="1">
        <v>597726000</v>
      </c>
      <c r="F1726" s="1">
        <v>542696000</v>
      </c>
      <c r="G1726" s="1">
        <v>535762000</v>
      </c>
      <c r="H1726" s="1">
        <v>530616000</v>
      </c>
      <c r="I1726" s="1">
        <v>526142000</v>
      </c>
      <c r="J1726" s="1">
        <v>521445000</v>
      </c>
      <c r="K1726" s="1">
        <v>516300000</v>
      </c>
      <c r="L1726" s="1">
        <v>510483000</v>
      </c>
      <c r="M1726" s="1">
        <v>504444000</v>
      </c>
      <c r="N1726" s="1">
        <v>498180000</v>
      </c>
      <c r="O1726" s="1">
        <v>492364000</v>
      </c>
      <c r="P1726" s="1">
        <v>486324000</v>
      </c>
      <c r="Q1726" s="1">
        <v>480731000</v>
      </c>
      <c r="R1726" s="1">
        <v>475586000</v>
      </c>
      <c r="S1726" s="1">
        <v>470889000</v>
      </c>
      <c r="T1726" s="1">
        <v>466191000</v>
      </c>
      <c r="U1726" s="1">
        <v>461941000</v>
      </c>
      <c r="V1726" s="1">
        <v>457914000</v>
      </c>
      <c r="W1726" s="1">
        <v>453887000</v>
      </c>
      <c r="X1726" s="1">
        <v>450084000</v>
      </c>
      <c r="Y1726" s="1">
        <v>446282000</v>
      </c>
      <c r="Z1726" s="1">
        <v>442926000</v>
      </c>
      <c r="AA1726" s="1">
        <v>439347000</v>
      </c>
      <c r="AB1726" s="1">
        <v>435991000</v>
      </c>
      <c r="AC1726" s="1">
        <v>432636000</v>
      </c>
      <c r="AD1726" s="1">
        <v>429504000</v>
      </c>
      <c r="AE1726" s="1">
        <v>426149000</v>
      </c>
      <c r="AF1726" s="1">
        <v>423240000</v>
      </c>
    </row>
    <row r="1727" spans="1:32" x14ac:dyDescent="0.25">
      <c r="A1727" t="s">
        <v>9012</v>
      </c>
      <c r="B1727" t="s">
        <v>504</v>
      </c>
      <c r="C1727" s="1">
        <v>4825040000</v>
      </c>
      <c r="D1727" s="1">
        <v>5051320000</v>
      </c>
      <c r="E1727" s="1">
        <v>4876130000</v>
      </c>
      <c r="F1727" s="1">
        <v>4427210000</v>
      </c>
      <c r="G1727" s="1">
        <v>4370640000</v>
      </c>
      <c r="H1727" s="1">
        <v>4328660000</v>
      </c>
      <c r="I1727" s="1">
        <v>4292160000</v>
      </c>
      <c r="J1727" s="1">
        <v>4253840000</v>
      </c>
      <c r="K1727" s="1">
        <v>4211870000</v>
      </c>
      <c r="L1727" s="1">
        <v>4164420000</v>
      </c>
      <c r="M1727" s="1">
        <v>4115150000</v>
      </c>
      <c r="N1727" s="1">
        <v>4064050000</v>
      </c>
      <c r="O1727" s="1">
        <v>4016600000</v>
      </c>
      <c r="P1727" s="1">
        <v>3967330000</v>
      </c>
      <c r="Q1727" s="1">
        <v>3921710000</v>
      </c>
      <c r="R1727" s="1">
        <v>3879740000</v>
      </c>
      <c r="S1727" s="1">
        <v>3841410000</v>
      </c>
      <c r="T1727" s="1">
        <v>3803090000</v>
      </c>
      <c r="U1727" s="1">
        <v>3768420000</v>
      </c>
      <c r="V1727" s="1">
        <v>3735570000</v>
      </c>
      <c r="W1727" s="1">
        <v>3702720000</v>
      </c>
      <c r="X1727" s="1">
        <v>3671700000</v>
      </c>
      <c r="Y1727" s="1">
        <v>3640680000</v>
      </c>
      <c r="Z1727" s="1">
        <v>3613300000</v>
      </c>
      <c r="AA1727" s="1">
        <v>3584100000</v>
      </c>
      <c r="AB1727" s="1">
        <v>3556730000</v>
      </c>
      <c r="AC1727" s="1">
        <v>3529360000</v>
      </c>
      <c r="AD1727" s="1">
        <v>3503810000</v>
      </c>
      <c r="AE1727" s="1">
        <v>3476430000</v>
      </c>
      <c r="AF1727" s="1">
        <v>3452710000</v>
      </c>
    </row>
    <row r="1728" spans="1:32" x14ac:dyDescent="0.25">
      <c r="A1728" t="s">
        <v>9013</v>
      </c>
      <c r="B1728" t="s">
        <v>504</v>
      </c>
      <c r="C1728" s="1">
        <v>11137900000</v>
      </c>
      <c r="D1728" s="1">
        <v>11660200000</v>
      </c>
      <c r="E1728" s="1">
        <v>11255800000</v>
      </c>
      <c r="F1728" s="1">
        <v>10219500000</v>
      </c>
      <c r="G1728" s="1">
        <v>10088900000</v>
      </c>
      <c r="H1728" s="1">
        <v>9992050000</v>
      </c>
      <c r="I1728" s="1">
        <v>9907800000</v>
      </c>
      <c r="J1728" s="1">
        <v>9819340000</v>
      </c>
      <c r="K1728" s="1">
        <v>9722450000</v>
      </c>
      <c r="L1728" s="1">
        <v>9612930000</v>
      </c>
      <c r="M1728" s="1">
        <v>9499190000</v>
      </c>
      <c r="N1728" s="1">
        <v>9381240000</v>
      </c>
      <c r="O1728" s="1">
        <v>9271710000</v>
      </c>
      <c r="P1728" s="1">
        <v>9157980000</v>
      </c>
      <c r="Q1728" s="1">
        <v>9052660000</v>
      </c>
      <c r="R1728" s="1">
        <v>8955780000</v>
      </c>
      <c r="S1728" s="1">
        <v>8867310000</v>
      </c>
      <c r="T1728" s="1">
        <v>8778850000</v>
      </c>
      <c r="U1728" s="1">
        <v>8698810000</v>
      </c>
      <c r="V1728" s="1">
        <v>8622990000</v>
      </c>
      <c r="W1728" s="1">
        <v>8547160000</v>
      </c>
      <c r="X1728" s="1">
        <v>8475550000</v>
      </c>
      <c r="Y1728" s="1">
        <v>8403940000</v>
      </c>
      <c r="Z1728" s="1">
        <v>8340750000</v>
      </c>
      <c r="AA1728" s="1">
        <v>8273350000</v>
      </c>
      <c r="AB1728" s="1">
        <v>8210160000</v>
      </c>
      <c r="AC1728" s="1">
        <v>8146980000</v>
      </c>
      <c r="AD1728" s="1">
        <v>8088000000</v>
      </c>
      <c r="AE1728" s="1">
        <v>8024810000</v>
      </c>
      <c r="AF1728" s="1">
        <v>7970050000</v>
      </c>
    </row>
    <row r="1729" spans="1:32" x14ac:dyDescent="0.25">
      <c r="A1729" t="s">
        <v>9014</v>
      </c>
      <c r="B1729" t="s">
        <v>504</v>
      </c>
      <c r="C1729" s="1">
        <v>445250000</v>
      </c>
      <c r="D1729" s="1">
        <v>466131000</v>
      </c>
      <c r="E1729" s="1">
        <v>449965000</v>
      </c>
      <c r="F1729" s="1">
        <v>408538000</v>
      </c>
      <c r="G1729" s="1">
        <v>403318000</v>
      </c>
      <c r="H1729" s="1">
        <v>399445000</v>
      </c>
      <c r="I1729" s="1">
        <v>396077000</v>
      </c>
      <c r="J1729" s="1">
        <v>392540000</v>
      </c>
      <c r="K1729" s="1">
        <v>388667000</v>
      </c>
      <c r="L1729" s="1">
        <v>384289000</v>
      </c>
      <c r="M1729" s="1">
        <v>379742000</v>
      </c>
      <c r="N1729" s="1">
        <v>375027000</v>
      </c>
      <c r="O1729" s="1">
        <v>370648000</v>
      </c>
      <c r="P1729" s="1">
        <v>366102000</v>
      </c>
      <c r="Q1729" s="1">
        <v>361892000</v>
      </c>
      <c r="R1729" s="1">
        <v>358018000</v>
      </c>
      <c r="S1729" s="1">
        <v>354482000</v>
      </c>
      <c r="T1729" s="1">
        <v>350946000</v>
      </c>
      <c r="U1729" s="1">
        <v>347746000</v>
      </c>
      <c r="V1729" s="1">
        <v>344715000</v>
      </c>
      <c r="W1729" s="1">
        <v>341684000</v>
      </c>
      <c r="X1729" s="1">
        <v>338821000</v>
      </c>
      <c r="Y1729" s="1">
        <v>335958000</v>
      </c>
      <c r="Z1729" s="1">
        <v>333432000</v>
      </c>
      <c r="AA1729" s="1">
        <v>330738000</v>
      </c>
      <c r="AB1729" s="1">
        <v>328212000</v>
      </c>
      <c r="AC1729" s="1">
        <v>325686000</v>
      </c>
      <c r="AD1729" s="1">
        <v>323328000</v>
      </c>
      <c r="AE1729" s="1">
        <v>320802000</v>
      </c>
      <c r="AF1729" s="1">
        <v>318613000</v>
      </c>
    </row>
    <row r="1730" spans="1:32" x14ac:dyDescent="0.25">
      <c r="A1730" t="s">
        <v>9015</v>
      </c>
      <c r="B1730" t="s">
        <v>504</v>
      </c>
      <c r="C1730" s="1">
        <v>283172000</v>
      </c>
      <c r="D1730" s="1">
        <v>296453000</v>
      </c>
      <c r="E1730" s="1">
        <v>286171000</v>
      </c>
      <c r="F1730" s="1">
        <v>259825000</v>
      </c>
      <c r="G1730" s="1">
        <v>256505000</v>
      </c>
      <c r="H1730" s="1">
        <v>254041000</v>
      </c>
      <c r="I1730" s="1">
        <v>251899000</v>
      </c>
      <c r="J1730" s="1">
        <v>249650000</v>
      </c>
      <c r="K1730" s="1">
        <v>247187000</v>
      </c>
      <c r="L1730" s="1">
        <v>244402000</v>
      </c>
      <c r="M1730" s="1">
        <v>241511000</v>
      </c>
      <c r="N1730" s="1">
        <v>238512000</v>
      </c>
      <c r="O1730" s="1">
        <v>235727000</v>
      </c>
      <c r="P1730" s="1">
        <v>232835000</v>
      </c>
      <c r="Q1730" s="1">
        <v>230158000</v>
      </c>
      <c r="R1730" s="1">
        <v>227695000</v>
      </c>
      <c r="S1730" s="1">
        <v>225446000</v>
      </c>
      <c r="T1730" s="1">
        <v>223196000</v>
      </c>
      <c r="U1730" s="1">
        <v>221162000</v>
      </c>
      <c r="V1730" s="1">
        <v>219234000</v>
      </c>
      <c r="W1730" s="1">
        <v>217306000</v>
      </c>
      <c r="X1730" s="1">
        <v>215485000</v>
      </c>
      <c r="Y1730" s="1">
        <v>213665000</v>
      </c>
      <c r="Z1730" s="1">
        <v>212058000</v>
      </c>
      <c r="AA1730" s="1">
        <v>210344000</v>
      </c>
      <c r="AB1730" s="1">
        <v>208738000</v>
      </c>
      <c r="AC1730" s="1">
        <v>207131000</v>
      </c>
      <c r="AD1730" s="1">
        <v>205632000</v>
      </c>
      <c r="AE1730" s="1">
        <v>204026000</v>
      </c>
      <c r="AF1730" s="1">
        <v>202633000</v>
      </c>
    </row>
    <row r="1731" spans="1:32" x14ac:dyDescent="0.25">
      <c r="A1731" t="s">
        <v>9016</v>
      </c>
      <c r="B1731" t="s">
        <v>504</v>
      </c>
      <c r="C1731" s="1">
        <v>3502510000</v>
      </c>
      <c r="D1731" s="1">
        <v>3666770000</v>
      </c>
      <c r="E1731" s="1">
        <v>3539600000</v>
      </c>
      <c r="F1731" s="1">
        <v>3213720000</v>
      </c>
      <c r="G1731" s="1">
        <v>3172660000</v>
      </c>
      <c r="H1731" s="1">
        <v>3142190000</v>
      </c>
      <c r="I1731" s="1">
        <v>3115690000</v>
      </c>
      <c r="J1731" s="1">
        <v>3087880000</v>
      </c>
      <c r="K1731" s="1">
        <v>3057410000</v>
      </c>
      <c r="L1731" s="1">
        <v>3022970000</v>
      </c>
      <c r="M1731" s="1">
        <v>2987200000</v>
      </c>
      <c r="N1731" s="1">
        <v>2950110000</v>
      </c>
      <c r="O1731" s="1">
        <v>2915660000</v>
      </c>
      <c r="P1731" s="1">
        <v>2879900000</v>
      </c>
      <c r="Q1731" s="1">
        <v>2846780000</v>
      </c>
      <c r="R1731" s="1">
        <v>2816310000</v>
      </c>
      <c r="S1731" s="1">
        <v>2788490000</v>
      </c>
      <c r="T1731" s="1">
        <v>2760670000</v>
      </c>
      <c r="U1731" s="1">
        <v>2735510000</v>
      </c>
      <c r="V1731" s="1">
        <v>2711660000</v>
      </c>
      <c r="W1731" s="1">
        <v>2687820000</v>
      </c>
      <c r="X1731" s="1">
        <v>2665300000</v>
      </c>
      <c r="Y1731" s="1">
        <v>2642780000</v>
      </c>
      <c r="Z1731" s="1">
        <v>2622910000</v>
      </c>
      <c r="AA1731" s="1">
        <v>2601710000</v>
      </c>
      <c r="AB1731" s="1">
        <v>2581840000</v>
      </c>
      <c r="AC1731" s="1">
        <v>2561970000</v>
      </c>
      <c r="AD1731" s="1">
        <v>2543420000</v>
      </c>
      <c r="AE1731" s="1">
        <v>2523550000</v>
      </c>
      <c r="AF1731" s="1">
        <v>2506330000</v>
      </c>
    </row>
    <row r="1732" spans="1:32" x14ac:dyDescent="0.25">
      <c r="A1732" t="s">
        <v>9017</v>
      </c>
      <c r="B1732" t="s">
        <v>504</v>
      </c>
      <c r="C1732" s="1">
        <v>16392800</v>
      </c>
      <c r="D1732" s="1">
        <v>17161600</v>
      </c>
      <c r="E1732" s="1">
        <v>16566400</v>
      </c>
      <c r="F1732" s="1">
        <v>15041200</v>
      </c>
      <c r="G1732" s="1">
        <v>14849000</v>
      </c>
      <c r="H1732" s="1">
        <v>14706400</v>
      </c>
      <c r="I1732" s="1">
        <v>14582400</v>
      </c>
      <c r="J1732" s="1">
        <v>14452200</v>
      </c>
      <c r="K1732" s="1">
        <v>14309600</v>
      </c>
      <c r="L1732" s="1">
        <v>14148400</v>
      </c>
      <c r="M1732" s="1">
        <v>13981000</v>
      </c>
      <c r="N1732" s="1">
        <v>13807400</v>
      </c>
      <c r="O1732" s="1">
        <v>13646200</v>
      </c>
      <c r="P1732" s="1">
        <v>13478800</v>
      </c>
      <c r="Q1732" s="1">
        <v>13323800</v>
      </c>
      <c r="R1732" s="1">
        <v>13181200</v>
      </c>
      <c r="S1732" s="1">
        <v>13051000</v>
      </c>
      <c r="T1732" s="1">
        <v>12920800</v>
      </c>
      <c r="U1732" s="1">
        <v>12803000</v>
      </c>
      <c r="V1732" s="1">
        <v>12691400</v>
      </c>
      <c r="W1732" s="1">
        <v>12579800</v>
      </c>
      <c r="X1732" s="1">
        <v>12474400</v>
      </c>
      <c r="Y1732" s="1">
        <v>12369000</v>
      </c>
      <c r="Z1732" s="1">
        <v>12276000</v>
      </c>
      <c r="AA1732" s="1">
        <v>12176800</v>
      </c>
      <c r="AB1732" s="1">
        <v>12083800</v>
      </c>
      <c r="AC1732" s="1">
        <v>11990800</v>
      </c>
      <c r="AD1732" s="1">
        <v>11904000</v>
      </c>
      <c r="AE1732" s="1">
        <v>11811000</v>
      </c>
      <c r="AF1732" s="1">
        <v>11730400</v>
      </c>
    </row>
    <row r="1733" spans="1:32" x14ac:dyDescent="0.25">
      <c r="A1733" t="s">
        <v>9018</v>
      </c>
      <c r="B1733" t="s">
        <v>504</v>
      </c>
      <c r="C1733" s="1">
        <v>83021600</v>
      </c>
      <c r="D1733" s="1">
        <v>86915200</v>
      </c>
      <c r="E1733" s="1">
        <v>83900800</v>
      </c>
      <c r="F1733" s="1">
        <v>76176400</v>
      </c>
      <c r="G1733" s="1">
        <v>75203000</v>
      </c>
      <c r="H1733" s="1">
        <v>74480800</v>
      </c>
      <c r="I1733" s="1">
        <v>73852800</v>
      </c>
      <c r="J1733" s="1">
        <v>73193400</v>
      </c>
      <c r="K1733" s="1">
        <v>72471200</v>
      </c>
      <c r="L1733" s="1">
        <v>71654800</v>
      </c>
      <c r="M1733" s="1">
        <v>70807000</v>
      </c>
      <c r="N1733" s="1">
        <v>69927800</v>
      </c>
      <c r="O1733" s="1">
        <v>69111400</v>
      </c>
      <c r="P1733" s="1">
        <v>68263600</v>
      </c>
      <c r="Q1733" s="1">
        <v>67478600</v>
      </c>
      <c r="R1733" s="1">
        <v>66756400</v>
      </c>
      <c r="S1733" s="1">
        <v>66097000</v>
      </c>
      <c r="T1733" s="1">
        <v>65437600</v>
      </c>
      <c r="U1733" s="1">
        <v>64841000</v>
      </c>
      <c r="V1733" s="1">
        <v>64275800</v>
      </c>
      <c r="W1733" s="1">
        <v>63710600</v>
      </c>
      <c r="X1733" s="1">
        <v>63176800</v>
      </c>
      <c r="Y1733" s="1">
        <v>62643000</v>
      </c>
      <c r="Z1733" s="1">
        <v>62172000</v>
      </c>
      <c r="AA1733" s="1">
        <v>61669600</v>
      </c>
      <c r="AB1733" s="1">
        <v>61198600</v>
      </c>
      <c r="AC1733" s="1">
        <v>60727600</v>
      </c>
      <c r="AD1733" s="1">
        <v>60288000</v>
      </c>
      <c r="AE1733" s="1">
        <v>59817000</v>
      </c>
      <c r="AF1733" s="1">
        <v>59408800</v>
      </c>
    </row>
    <row r="1734" spans="1:32" x14ac:dyDescent="0.25">
      <c r="A1734" t="s">
        <v>9019</v>
      </c>
      <c r="B1734" t="s">
        <v>504</v>
      </c>
      <c r="C1734" s="1">
        <v>793200000</v>
      </c>
      <c r="D1734" s="1">
        <v>830400000</v>
      </c>
      <c r="E1734" s="1">
        <v>801600000</v>
      </c>
      <c r="F1734" s="1">
        <v>727800000</v>
      </c>
      <c r="G1734" s="1">
        <v>718500000</v>
      </c>
      <c r="H1734" s="1">
        <v>711600000</v>
      </c>
      <c r="I1734" s="1">
        <v>705600000</v>
      </c>
      <c r="J1734" s="1">
        <v>699300000</v>
      </c>
      <c r="K1734" s="1">
        <v>692400000</v>
      </c>
      <c r="L1734" s="1">
        <v>684600000</v>
      </c>
      <c r="M1734" s="1">
        <v>676500000</v>
      </c>
      <c r="N1734" s="1">
        <v>668100000</v>
      </c>
      <c r="O1734" s="1">
        <v>660300000</v>
      </c>
      <c r="P1734" s="1">
        <v>652200000</v>
      </c>
      <c r="Q1734" s="1">
        <v>644700000</v>
      </c>
      <c r="R1734" s="1">
        <v>637800000</v>
      </c>
      <c r="S1734" s="1">
        <v>631500000</v>
      </c>
      <c r="T1734" s="1">
        <v>625200000</v>
      </c>
      <c r="U1734" s="1">
        <v>619500000</v>
      </c>
      <c r="V1734" s="1">
        <v>614100000</v>
      </c>
      <c r="W1734" s="1">
        <v>608700000</v>
      </c>
      <c r="X1734" s="1">
        <v>603600000</v>
      </c>
      <c r="Y1734" s="1">
        <v>598500000</v>
      </c>
      <c r="Z1734" s="1">
        <v>594000000</v>
      </c>
      <c r="AA1734" s="1">
        <v>589200000</v>
      </c>
      <c r="AB1734" s="1">
        <v>584700000</v>
      </c>
      <c r="AC1734" s="1">
        <v>580200000</v>
      </c>
      <c r="AD1734" s="1">
        <v>576000000</v>
      </c>
      <c r="AE1734" s="1">
        <v>571500000</v>
      </c>
      <c r="AF1734" s="1">
        <v>567600000</v>
      </c>
    </row>
    <row r="1735" spans="1:32" x14ac:dyDescent="0.25">
      <c r="A1735" t="s">
        <v>9020</v>
      </c>
      <c r="B1735" t="s">
        <v>504</v>
      </c>
      <c r="C1735" s="1">
        <v>158640000</v>
      </c>
      <c r="D1735" s="1">
        <v>166080000</v>
      </c>
      <c r="E1735" s="1">
        <v>160320000</v>
      </c>
      <c r="F1735" s="1">
        <v>145560000</v>
      </c>
      <c r="G1735" s="1">
        <v>143700000</v>
      </c>
      <c r="H1735" s="1">
        <v>142320000</v>
      </c>
      <c r="I1735" s="1">
        <v>141120000</v>
      </c>
      <c r="J1735" s="1">
        <v>139860000</v>
      </c>
      <c r="K1735" s="1">
        <v>138480000</v>
      </c>
      <c r="L1735" s="1">
        <v>136920000</v>
      </c>
      <c r="M1735" s="1">
        <v>135300000</v>
      </c>
      <c r="N1735" s="1">
        <v>133620000</v>
      </c>
      <c r="O1735" s="1">
        <v>132060000</v>
      </c>
      <c r="P1735" s="1">
        <v>130440000</v>
      </c>
      <c r="Q1735" s="1">
        <v>128940000</v>
      </c>
      <c r="R1735" s="1">
        <v>127560000</v>
      </c>
      <c r="S1735" s="1">
        <v>126300000</v>
      </c>
      <c r="T1735" s="1">
        <v>125040000</v>
      </c>
      <c r="U1735" s="1">
        <v>123900000</v>
      </c>
      <c r="V1735" s="1">
        <v>122820000</v>
      </c>
      <c r="W1735" s="1">
        <v>121740000</v>
      </c>
      <c r="X1735" s="1">
        <v>120720000</v>
      </c>
      <c r="Y1735" s="1">
        <v>119700000</v>
      </c>
      <c r="Z1735" s="1">
        <v>118800000</v>
      </c>
      <c r="AA1735" s="1">
        <v>117840000</v>
      </c>
      <c r="AB1735" s="1">
        <v>116940000</v>
      </c>
      <c r="AC1735" s="1">
        <v>116040000</v>
      </c>
      <c r="AD1735" s="1">
        <v>115200000</v>
      </c>
      <c r="AE1735" s="1">
        <v>114300000</v>
      </c>
      <c r="AF1735" s="1">
        <v>113520000</v>
      </c>
    </row>
    <row r="1736" spans="1:32" x14ac:dyDescent="0.25">
      <c r="A1736" t="s">
        <v>9021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</row>
    <row r="1737" spans="1:32" x14ac:dyDescent="0.25">
      <c r="A1737" t="s">
        <v>9022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</row>
    <row r="1738" spans="1:32" x14ac:dyDescent="0.25">
      <c r="A1738" t="s">
        <v>9023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</row>
    <row r="1739" spans="1:32" x14ac:dyDescent="0.25">
      <c r="A1739" t="s">
        <v>9024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</row>
    <row r="1740" spans="1:32" x14ac:dyDescent="0.25">
      <c r="A1740" t="s">
        <v>9025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</row>
    <row r="1741" spans="1:32" x14ac:dyDescent="0.25">
      <c r="A1741" t="s">
        <v>9026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</row>
    <row r="1742" spans="1:32" x14ac:dyDescent="0.25">
      <c r="A1742" t="s">
        <v>9027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</row>
    <row r="1743" spans="1:32" x14ac:dyDescent="0.25">
      <c r="A1743" t="s">
        <v>9028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</row>
    <row r="1744" spans="1:32" x14ac:dyDescent="0.25">
      <c r="A1744" t="s">
        <v>9029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</row>
    <row r="1745" spans="1:32" x14ac:dyDescent="0.25">
      <c r="A1745" t="s">
        <v>9030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</row>
    <row r="1746" spans="1:32" x14ac:dyDescent="0.25">
      <c r="A1746" t="s">
        <v>9031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</row>
    <row r="1747" spans="1:32" x14ac:dyDescent="0.25">
      <c r="A1747" t="s">
        <v>9032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</row>
    <row r="1748" spans="1:32" x14ac:dyDescent="0.25">
      <c r="A1748" t="s">
        <v>9033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</row>
    <row r="1749" spans="1:32" x14ac:dyDescent="0.25">
      <c r="A1749" t="s">
        <v>9034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</row>
    <row r="1750" spans="1:32" x14ac:dyDescent="0.25">
      <c r="A1750" t="s">
        <v>9035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</row>
    <row r="1751" spans="1:32" x14ac:dyDescent="0.25">
      <c r="A1751" t="s">
        <v>9036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</row>
    <row r="1752" spans="1:32" x14ac:dyDescent="0.25">
      <c r="A1752" t="s">
        <v>9037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</row>
    <row r="1753" spans="1:32" x14ac:dyDescent="0.25">
      <c r="A1753" t="s">
        <v>9038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</row>
    <row r="1754" spans="1:32" x14ac:dyDescent="0.25">
      <c r="A1754" t="s">
        <v>9039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</row>
    <row r="1755" spans="1:32" x14ac:dyDescent="0.25">
      <c r="A1755" t="s">
        <v>9040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</row>
    <row r="1756" spans="1:32" x14ac:dyDescent="0.25">
      <c r="A1756" t="s">
        <v>9041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</row>
    <row r="1757" spans="1:32" x14ac:dyDescent="0.25">
      <c r="A1757" t="s">
        <v>9042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</row>
    <row r="1758" spans="1:32" x14ac:dyDescent="0.25">
      <c r="A1758" t="s">
        <v>9043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</row>
    <row r="1759" spans="1:32" x14ac:dyDescent="0.25">
      <c r="A1759" t="s">
        <v>9044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</row>
    <row r="1760" spans="1:32" x14ac:dyDescent="0.25">
      <c r="A1760" t="s">
        <v>9045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</row>
    <row r="1761" spans="1:32" x14ac:dyDescent="0.25">
      <c r="A1761" t="s">
        <v>9046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</row>
    <row r="1762" spans="1:32" x14ac:dyDescent="0.25">
      <c r="A1762" t="s">
        <v>9047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</row>
    <row r="1763" spans="1:32" x14ac:dyDescent="0.25">
      <c r="A1763" t="s">
        <v>9048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</row>
    <row r="1764" spans="1:32" x14ac:dyDescent="0.25">
      <c r="A1764" t="s">
        <v>9049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</row>
    <row r="1765" spans="1:32" x14ac:dyDescent="0.25">
      <c r="A1765" t="s">
        <v>9050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</row>
    <row r="1766" spans="1:32" x14ac:dyDescent="0.25">
      <c r="A1766" t="s">
        <v>9051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</row>
    <row r="1767" spans="1:32" x14ac:dyDescent="0.25">
      <c r="A1767" t="s">
        <v>9052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</row>
    <row r="1768" spans="1:32" x14ac:dyDescent="0.25">
      <c r="A1768" t="s">
        <v>9053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</row>
    <row r="1769" spans="1:32" x14ac:dyDescent="0.25">
      <c r="A1769" t="s">
        <v>9054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</row>
    <row r="1770" spans="1:32" x14ac:dyDescent="0.25">
      <c r="A1770" t="s">
        <v>9055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</row>
    <row r="1771" spans="1:32" x14ac:dyDescent="0.25">
      <c r="A1771" t="s">
        <v>9056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</row>
    <row r="1772" spans="1:32" x14ac:dyDescent="0.25">
      <c r="A1772" t="s">
        <v>9057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</row>
    <row r="1773" spans="1:32" x14ac:dyDescent="0.25">
      <c r="A1773" t="s">
        <v>9058</v>
      </c>
      <c r="B1773" t="s">
        <v>504</v>
      </c>
      <c r="C1773" s="1">
        <v>2417940000000</v>
      </c>
      <c r="D1773" s="1">
        <v>2540510000000</v>
      </c>
      <c r="E1773" s="1">
        <v>2180240000000</v>
      </c>
      <c r="F1773" s="1">
        <v>2565450000000</v>
      </c>
      <c r="G1773" s="1">
        <v>2580840000000</v>
      </c>
      <c r="H1773" s="1">
        <v>2591980000000</v>
      </c>
      <c r="I1773" s="1">
        <v>2598880000000</v>
      </c>
      <c r="J1773" s="1">
        <v>2601000000000</v>
      </c>
      <c r="K1773" s="1">
        <v>2598880000000</v>
      </c>
      <c r="L1773" s="1">
        <v>2593040000000</v>
      </c>
      <c r="M1773" s="1">
        <v>2584020000000</v>
      </c>
      <c r="N1773" s="1">
        <v>2573940000000</v>
      </c>
      <c r="O1773" s="1">
        <v>2563330000000</v>
      </c>
      <c r="P1773" s="1">
        <v>2554840000000</v>
      </c>
      <c r="Q1773" s="1">
        <v>2549530000000</v>
      </c>
      <c r="R1773" s="1">
        <v>2550590000000</v>
      </c>
      <c r="S1773" s="1">
        <v>2556960000000</v>
      </c>
      <c r="T1773" s="1">
        <v>2563860000000</v>
      </c>
      <c r="U1773" s="1">
        <v>2572880000000</v>
      </c>
      <c r="V1773" s="1">
        <v>2581900000000</v>
      </c>
      <c r="W1773" s="1">
        <v>2589330000000</v>
      </c>
      <c r="X1773" s="1">
        <v>2598350000000</v>
      </c>
      <c r="Y1773" s="1">
        <v>2607900000000</v>
      </c>
      <c r="Z1773" s="1">
        <v>2619040000000</v>
      </c>
      <c r="AA1773" s="1">
        <v>2629120000000</v>
      </c>
      <c r="AB1773" s="1">
        <v>2637610000000</v>
      </c>
      <c r="AC1773" s="1">
        <v>2646100000000</v>
      </c>
      <c r="AD1773" s="1">
        <v>2657240000000</v>
      </c>
      <c r="AE1773" s="1">
        <v>2669450000000</v>
      </c>
      <c r="AF1773" s="1">
        <v>2680060000000</v>
      </c>
    </row>
    <row r="1774" spans="1:32" x14ac:dyDescent="0.25">
      <c r="A1774" t="s">
        <v>9059</v>
      </c>
      <c r="B1774" t="s">
        <v>504</v>
      </c>
      <c r="C1774" s="1">
        <v>217187000</v>
      </c>
      <c r="D1774" s="1">
        <v>228196000</v>
      </c>
      <c r="E1774" s="1">
        <v>195835000</v>
      </c>
      <c r="F1774" s="1">
        <v>230436000</v>
      </c>
      <c r="G1774" s="1">
        <v>231818000</v>
      </c>
      <c r="H1774" s="1">
        <v>232819000</v>
      </c>
      <c r="I1774" s="1">
        <v>233439000</v>
      </c>
      <c r="J1774" s="1">
        <v>233629000</v>
      </c>
      <c r="K1774" s="1">
        <v>233439000</v>
      </c>
      <c r="L1774" s="1">
        <v>232914000</v>
      </c>
      <c r="M1774" s="1">
        <v>232104000</v>
      </c>
      <c r="N1774" s="1">
        <v>231199000</v>
      </c>
      <c r="O1774" s="1">
        <v>230245000</v>
      </c>
      <c r="P1774" s="1">
        <v>229483000</v>
      </c>
      <c r="Q1774" s="1">
        <v>229006000</v>
      </c>
      <c r="R1774" s="1">
        <v>229102000</v>
      </c>
      <c r="S1774" s="1">
        <v>229674000</v>
      </c>
      <c r="T1774" s="1">
        <v>230293000</v>
      </c>
      <c r="U1774" s="1">
        <v>231103000</v>
      </c>
      <c r="V1774" s="1">
        <v>231914000</v>
      </c>
      <c r="W1774" s="1">
        <v>232581000</v>
      </c>
      <c r="X1774" s="1">
        <v>233391000</v>
      </c>
      <c r="Y1774" s="1">
        <v>234249000</v>
      </c>
      <c r="Z1774" s="1">
        <v>235250000</v>
      </c>
      <c r="AA1774" s="1">
        <v>236155000</v>
      </c>
      <c r="AB1774" s="1">
        <v>236918000</v>
      </c>
      <c r="AC1774" s="1">
        <v>237680000</v>
      </c>
      <c r="AD1774" s="1">
        <v>238681000</v>
      </c>
      <c r="AE1774" s="1">
        <v>239777000</v>
      </c>
      <c r="AF1774" s="1">
        <v>240731000</v>
      </c>
    </row>
    <row r="1775" spans="1:32" x14ac:dyDescent="0.25">
      <c r="A1775" t="s">
        <v>9060</v>
      </c>
      <c r="B1775" t="s">
        <v>504</v>
      </c>
      <c r="C1775" s="1">
        <v>1336250000</v>
      </c>
      <c r="D1775" s="1">
        <v>1403990000</v>
      </c>
      <c r="E1775" s="1">
        <v>1204880000</v>
      </c>
      <c r="F1775" s="1">
        <v>1417770000</v>
      </c>
      <c r="G1775" s="1">
        <v>1426270000</v>
      </c>
      <c r="H1775" s="1">
        <v>1432430000</v>
      </c>
      <c r="I1775" s="1">
        <v>1436240000</v>
      </c>
      <c r="J1775" s="1">
        <v>1437410000</v>
      </c>
      <c r="K1775" s="1">
        <v>1436240000</v>
      </c>
      <c r="L1775" s="1">
        <v>1433020000</v>
      </c>
      <c r="M1775" s="1">
        <v>1428030000</v>
      </c>
      <c r="N1775" s="1">
        <v>1422460000</v>
      </c>
      <c r="O1775" s="1">
        <v>1416590000</v>
      </c>
      <c r="P1775" s="1">
        <v>1411900000</v>
      </c>
      <c r="Q1775" s="1">
        <v>1408970000</v>
      </c>
      <c r="R1775" s="1">
        <v>1409560000</v>
      </c>
      <c r="S1775" s="1">
        <v>1413080000</v>
      </c>
      <c r="T1775" s="1">
        <v>1416890000</v>
      </c>
      <c r="U1775" s="1">
        <v>1421870000</v>
      </c>
      <c r="V1775" s="1">
        <v>1426860000</v>
      </c>
      <c r="W1775" s="1">
        <v>1430960000</v>
      </c>
      <c r="X1775" s="1">
        <v>1435950000</v>
      </c>
      <c r="Y1775" s="1">
        <v>1441230000</v>
      </c>
      <c r="Z1775" s="1">
        <v>1447380000</v>
      </c>
      <c r="AA1775" s="1">
        <v>1452950000</v>
      </c>
      <c r="AB1775" s="1">
        <v>1457650000</v>
      </c>
      <c r="AC1775" s="1">
        <v>1462340000</v>
      </c>
      <c r="AD1775" s="1">
        <v>1468500000</v>
      </c>
      <c r="AE1775" s="1">
        <v>1475240000</v>
      </c>
      <c r="AF1775" s="1">
        <v>1481100000</v>
      </c>
    </row>
    <row r="1776" spans="1:32" x14ac:dyDescent="0.25">
      <c r="A1776" t="s">
        <v>9061</v>
      </c>
      <c r="B1776" t="s">
        <v>504</v>
      </c>
      <c r="C1776" s="1">
        <v>1838070000</v>
      </c>
      <c r="D1776" s="1">
        <v>1931240000</v>
      </c>
      <c r="E1776" s="1">
        <v>1657370000</v>
      </c>
      <c r="F1776" s="1">
        <v>1950200000</v>
      </c>
      <c r="G1776" s="1">
        <v>1961890000</v>
      </c>
      <c r="H1776" s="1">
        <v>1970360000</v>
      </c>
      <c r="I1776" s="1">
        <v>1975610000</v>
      </c>
      <c r="J1776" s="1">
        <v>1977220000</v>
      </c>
      <c r="K1776" s="1">
        <v>1975610000</v>
      </c>
      <c r="L1776" s="1">
        <v>1971170000</v>
      </c>
      <c r="M1776" s="1">
        <v>1964310000</v>
      </c>
      <c r="N1776" s="1">
        <v>1956650000</v>
      </c>
      <c r="O1776" s="1">
        <v>1948580000</v>
      </c>
      <c r="P1776" s="1">
        <v>1942130000</v>
      </c>
      <c r="Q1776" s="1">
        <v>1938100000</v>
      </c>
      <c r="R1776" s="1">
        <v>1938900000</v>
      </c>
      <c r="S1776" s="1">
        <v>1943740000</v>
      </c>
      <c r="T1776" s="1">
        <v>1948990000</v>
      </c>
      <c r="U1776" s="1">
        <v>1955840000</v>
      </c>
      <c r="V1776" s="1">
        <v>1962700000</v>
      </c>
      <c r="W1776" s="1">
        <v>1968350000</v>
      </c>
      <c r="X1776" s="1">
        <v>1975200000</v>
      </c>
      <c r="Y1776" s="1">
        <v>1982470000</v>
      </c>
      <c r="Z1776" s="1">
        <v>1990940000</v>
      </c>
      <c r="AA1776" s="1">
        <v>1998600000</v>
      </c>
      <c r="AB1776" s="1">
        <v>2005050000</v>
      </c>
      <c r="AC1776" s="1">
        <v>2011510000</v>
      </c>
      <c r="AD1776" s="1">
        <v>2019980000</v>
      </c>
      <c r="AE1776" s="1">
        <v>2029250000</v>
      </c>
      <c r="AF1776" s="1">
        <v>2037320000</v>
      </c>
    </row>
    <row r="1777" spans="1:32" x14ac:dyDescent="0.25">
      <c r="A1777" t="s">
        <v>9062</v>
      </c>
      <c r="B1777" t="s">
        <v>504</v>
      </c>
      <c r="C1777" s="1">
        <v>711621000</v>
      </c>
      <c r="D1777" s="1">
        <v>747694000</v>
      </c>
      <c r="E1777" s="1">
        <v>641661000</v>
      </c>
      <c r="F1777" s="1">
        <v>755034000</v>
      </c>
      <c r="G1777" s="1">
        <v>759562000</v>
      </c>
      <c r="H1777" s="1">
        <v>762842000</v>
      </c>
      <c r="I1777" s="1">
        <v>764872000</v>
      </c>
      <c r="J1777" s="1">
        <v>765496000</v>
      </c>
      <c r="K1777" s="1">
        <v>764872000</v>
      </c>
      <c r="L1777" s="1">
        <v>763154000</v>
      </c>
      <c r="M1777" s="1">
        <v>760499000</v>
      </c>
      <c r="N1777" s="1">
        <v>757532000</v>
      </c>
      <c r="O1777" s="1">
        <v>754409000</v>
      </c>
      <c r="P1777" s="1">
        <v>751910000</v>
      </c>
      <c r="Q1777" s="1">
        <v>750349000</v>
      </c>
      <c r="R1777" s="1">
        <v>750661000</v>
      </c>
      <c r="S1777" s="1">
        <v>752535000</v>
      </c>
      <c r="T1777" s="1">
        <v>754565000</v>
      </c>
      <c r="U1777" s="1">
        <v>757220000</v>
      </c>
      <c r="V1777" s="1">
        <v>759875000</v>
      </c>
      <c r="W1777" s="1">
        <v>762061000</v>
      </c>
      <c r="X1777" s="1">
        <v>764716000</v>
      </c>
      <c r="Y1777" s="1">
        <v>767526000</v>
      </c>
      <c r="Z1777" s="1">
        <v>770806000</v>
      </c>
      <c r="AA1777" s="1">
        <v>773773000</v>
      </c>
      <c r="AB1777" s="1">
        <v>776271000</v>
      </c>
      <c r="AC1777" s="1">
        <v>778770000</v>
      </c>
      <c r="AD1777" s="1">
        <v>782049000</v>
      </c>
      <c r="AE1777" s="1">
        <v>785641000</v>
      </c>
      <c r="AF1777" s="1">
        <v>788764000</v>
      </c>
    </row>
    <row r="1778" spans="1:32" x14ac:dyDescent="0.25">
      <c r="A1778" t="s">
        <v>9063</v>
      </c>
      <c r="B1778" t="s">
        <v>504</v>
      </c>
      <c r="C1778" s="1">
        <v>666325000</v>
      </c>
      <c r="D1778" s="1">
        <v>700101000</v>
      </c>
      <c r="E1778" s="1">
        <v>600818000</v>
      </c>
      <c r="F1778" s="1">
        <v>706974000</v>
      </c>
      <c r="G1778" s="1">
        <v>711214000</v>
      </c>
      <c r="H1778" s="1">
        <v>714285000</v>
      </c>
      <c r="I1778" s="1">
        <v>716186000</v>
      </c>
      <c r="J1778" s="1">
        <v>716770000</v>
      </c>
      <c r="K1778" s="1">
        <v>716186000</v>
      </c>
      <c r="L1778" s="1">
        <v>714577000</v>
      </c>
      <c r="M1778" s="1">
        <v>712091000</v>
      </c>
      <c r="N1778" s="1">
        <v>709313000</v>
      </c>
      <c r="O1778" s="1">
        <v>706389000</v>
      </c>
      <c r="P1778" s="1">
        <v>704049000</v>
      </c>
      <c r="Q1778" s="1">
        <v>702587000</v>
      </c>
      <c r="R1778" s="1">
        <v>702880000</v>
      </c>
      <c r="S1778" s="1">
        <v>704634000</v>
      </c>
      <c r="T1778" s="1">
        <v>706535000</v>
      </c>
      <c r="U1778" s="1">
        <v>709021000</v>
      </c>
      <c r="V1778" s="1">
        <v>711507000</v>
      </c>
      <c r="W1778" s="1">
        <v>713554000</v>
      </c>
      <c r="X1778" s="1">
        <v>716039000</v>
      </c>
      <c r="Y1778" s="1">
        <v>718671000</v>
      </c>
      <c r="Z1778" s="1">
        <v>721742000</v>
      </c>
      <c r="AA1778" s="1">
        <v>724520000</v>
      </c>
      <c r="AB1778" s="1">
        <v>726860000</v>
      </c>
      <c r="AC1778" s="1">
        <v>729199000</v>
      </c>
      <c r="AD1778" s="1">
        <v>732270000</v>
      </c>
      <c r="AE1778" s="1">
        <v>735633000</v>
      </c>
      <c r="AF1778" s="1">
        <v>738557000</v>
      </c>
    </row>
    <row r="1779" spans="1:32" x14ac:dyDescent="0.25">
      <c r="A1779" t="s">
        <v>9064</v>
      </c>
      <c r="B1779" t="s">
        <v>504</v>
      </c>
      <c r="C1779" s="1">
        <v>14855800</v>
      </c>
      <c r="D1779" s="1">
        <v>15608900</v>
      </c>
      <c r="E1779" s="1">
        <v>13395300</v>
      </c>
      <c r="F1779" s="1">
        <v>15762100</v>
      </c>
      <c r="G1779" s="1">
        <v>15856600</v>
      </c>
      <c r="H1779" s="1">
        <v>15925100</v>
      </c>
      <c r="I1779" s="1">
        <v>15967500</v>
      </c>
      <c r="J1779" s="1">
        <v>15980500</v>
      </c>
      <c r="K1779" s="1">
        <v>15967500</v>
      </c>
      <c r="L1779" s="1">
        <v>15931600</v>
      </c>
      <c r="M1779" s="1">
        <v>15876200</v>
      </c>
      <c r="N1779" s="1">
        <v>15814300</v>
      </c>
      <c r="O1779" s="1">
        <v>15749100</v>
      </c>
      <c r="P1779" s="1">
        <v>15696900</v>
      </c>
      <c r="Q1779" s="1">
        <v>15664300</v>
      </c>
      <c r="R1779" s="1">
        <v>15670800</v>
      </c>
      <c r="S1779" s="1">
        <v>15709900</v>
      </c>
      <c r="T1779" s="1">
        <v>15752300</v>
      </c>
      <c r="U1779" s="1">
        <v>15807700</v>
      </c>
      <c r="V1779" s="1">
        <v>15863200</v>
      </c>
      <c r="W1779" s="1">
        <v>15908800</v>
      </c>
      <c r="X1779" s="1">
        <v>15964200</v>
      </c>
      <c r="Y1779" s="1">
        <v>16022900</v>
      </c>
      <c r="Z1779" s="1">
        <v>16091400</v>
      </c>
      <c r="AA1779" s="1">
        <v>16153300</v>
      </c>
      <c r="AB1779" s="1">
        <v>16205500</v>
      </c>
      <c r="AC1779" s="1">
        <v>16257600</v>
      </c>
      <c r="AD1779" s="1">
        <v>16326100</v>
      </c>
      <c r="AE1779" s="1">
        <v>16401100</v>
      </c>
      <c r="AF1779" s="1">
        <v>16466300</v>
      </c>
    </row>
    <row r="1780" spans="1:32" x14ac:dyDescent="0.25">
      <c r="A1780" t="s">
        <v>9065</v>
      </c>
      <c r="B1780" t="s">
        <v>504</v>
      </c>
      <c r="C1780" s="1">
        <v>24288800</v>
      </c>
      <c r="D1780" s="1">
        <v>25520000</v>
      </c>
      <c r="E1780" s="1">
        <v>21901000</v>
      </c>
      <c r="F1780" s="1">
        <v>25770600</v>
      </c>
      <c r="G1780" s="1">
        <v>25925100</v>
      </c>
      <c r="H1780" s="1">
        <v>26037100</v>
      </c>
      <c r="I1780" s="1">
        <v>26106300</v>
      </c>
      <c r="J1780" s="1">
        <v>26127700</v>
      </c>
      <c r="K1780" s="1">
        <v>26106300</v>
      </c>
      <c r="L1780" s="1">
        <v>26047700</v>
      </c>
      <c r="M1780" s="1">
        <v>25957100</v>
      </c>
      <c r="N1780" s="1">
        <v>25855800</v>
      </c>
      <c r="O1780" s="1">
        <v>25749200</v>
      </c>
      <c r="P1780" s="1">
        <v>25664000</v>
      </c>
      <c r="Q1780" s="1">
        <v>25610700</v>
      </c>
      <c r="R1780" s="1">
        <v>25621300</v>
      </c>
      <c r="S1780" s="1">
        <v>25685300</v>
      </c>
      <c r="T1780" s="1">
        <v>25754600</v>
      </c>
      <c r="U1780" s="1">
        <v>25845200</v>
      </c>
      <c r="V1780" s="1">
        <v>25935800</v>
      </c>
      <c r="W1780" s="1">
        <v>26010400</v>
      </c>
      <c r="X1780" s="1">
        <v>26101000</v>
      </c>
      <c r="Y1780" s="1">
        <v>26197000</v>
      </c>
      <c r="Z1780" s="1">
        <v>26308900</v>
      </c>
      <c r="AA1780" s="1">
        <v>26410200</v>
      </c>
      <c r="AB1780" s="1">
        <v>26495400</v>
      </c>
      <c r="AC1780" s="1">
        <v>26580700</v>
      </c>
      <c r="AD1780" s="1">
        <v>26692600</v>
      </c>
      <c r="AE1780" s="1">
        <v>26815200</v>
      </c>
      <c r="AF1780" s="1">
        <v>26921800</v>
      </c>
    </row>
    <row r="1781" spans="1:32" x14ac:dyDescent="0.25">
      <c r="A1781" t="s">
        <v>9066</v>
      </c>
      <c r="B1781" t="s">
        <v>504</v>
      </c>
      <c r="C1781" s="1">
        <v>428267000</v>
      </c>
      <c r="D1781" s="1">
        <v>449976000</v>
      </c>
      <c r="E1781" s="1">
        <v>386164000</v>
      </c>
      <c r="F1781" s="1">
        <v>454393000</v>
      </c>
      <c r="G1781" s="1">
        <v>457119000</v>
      </c>
      <c r="H1781" s="1">
        <v>459092000</v>
      </c>
      <c r="I1781" s="1">
        <v>460314000</v>
      </c>
      <c r="J1781" s="1">
        <v>460690000</v>
      </c>
      <c r="K1781" s="1">
        <v>460314000</v>
      </c>
      <c r="L1781" s="1">
        <v>459280000</v>
      </c>
      <c r="M1781" s="1">
        <v>457683000</v>
      </c>
      <c r="N1781" s="1">
        <v>455897000</v>
      </c>
      <c r="O1781" s="1">
        <v>454017000</v>
      </c>
      <c r="P1781" s="1">
        <v>452514000</v>
      </c>
      <c r="Q1781" s="1">
        <v>451574000</v>
      </c>
      <c r="R1781" s="1">
        <v>451762000</v>
      </c>
      <c r="S1781" s="1">
        <v>452890000</v>
      </c>
      <c r="T1781" s="1">
        <v>454111000</v>
      </c>
      <c r="U1781" s="1">
        <v>455709000</v>
      </c>
      <c r="V1781" s="1">
        <v>457307000</v>
      </c>
      <c r="W1781" s="1">
        <v>458622000</v>
      </c>
      <c r="X1781" s="1">
        <v>460220000</v>
      </c>
      <c r="Y1781" s="1">
        <v>461912000</v>
      </c>
      <c r="Z1781" s="1">
        <v>463885000</v>
      </c>
      <c r="AA1781" s="1">
        <v>465671000</v>
      </c>
      <c r="AB1781" s="1">
        <v>467175000</v>
      </c>
      <c r="AC1781" s="1">
        <v>468678000</v>
      </c>
      <c r="AD1781" s="1">
        <v>470652000</v>
      </c>
      <c r="AE1781" s="1">
        <v>472813000</v>
      </c>
      <c r="AF1781" s="1">
        <v>474693000</v>
      </c>
    </row>
    <row r="1782" spans="1:32" x14ac:dyDescent="0.25">
      <c r="A1782" t="s">
        <v>9067</v>
      </c>
      <c r="B1782" t="s">
        <v>504</v>
      </c>
      <c r="C1782" s="1">
        <v>45570000</v>
      </c>
      <c r="D1782" s="1">
        <v>47880000</v>
      </c>
      <c r="E1782" s="1">
        <v>41090000</v>
      </c>
      <c r="F1782" s="1">
        <v>48350000</v>
      </c>
      <c r="G1782" s="1">
        <v>48640000</v>
      </c>
      <c r="H1782" s="1">
        <v>48850000</v>
      </c>
      <c r="I1782" s="1">
        <v>48980000</v>
      </c>
      <c r="J1782" s="1">
        <v>49020000</v>
      </c>
      <c r="K1782" s="1">
        <v>48980000</v>
      </c>
      <c r="L1782" s="1">
        <v>48870000</v>
      </c>
      <c r="M1782" s="1">
        <v>48700000</v>
      </c>
      <c r="N1782" s="1">
        <v>48510000</v>
      </c>
      <c r="O1782" s="1">
        <v>48310000</v>
      </c>
      <c r="P1782" s="1">
        <v>48150000</v>
      </c>
      <c r="Q1782" s="1">
        <v>48050000</v>
      </c>
      <c r="R1782" s="1">
        <v>48070000</v>
      </c>
      <c r="S1782" s="1">
        <v>48190000</v>
      </c>
      <c r="T1782" s="1">
        <v>48320000</v>
      </c>
      <c r="U1782" s="1">
        <v>48490000</v>
      </c>
      <c r="V1782" s="1">
        <v>48660000</v>
      </c>
      <c r="W1782" s="1">
        <v>48800000</v>
      </c>
      <c r="X1782" s="1">
        <v>48970000</v>
      </c>
      <c r="Y1782" s="1">
        <v>49150000</v>
      </c>
      <c r="Z1782" s="1">
        <v>49360000</v>
      </c>
      <c r="AA1782" s="1">
        <v>49550000</v>
      </c>
      <c r="AB1782" s="1">
        <v>49710000</v>
      </c>
      <c r="AC1782" s="1">
        <v>49870000</v>
      </c>
      <c r="AD1782" s="1">
        <v>50080000</v>
      </c>
      <c r="AE1782" s="1">
        <v>50310000</v>
      </c>
      <c r="AF1782" s="1">
        <v>50510000</v>
      </c>
    </row>
    <row r="1783" spans="1:32" x14ac:dyDescent="0.25">
      <c r="A1783" t="s">
        <v>9068</v>
      </c>
      <c r="B1783" t="s">
        <v>504</v>
      </c>
      <c r="C1783" s="1">
        <v>4557000</v>
      </c>
      <c r="D1783" s="1">
        <v>4788000</v>
      </c>
      <c r="E1783" s="1">
        <v>4109000</v>
      </c>
      <c r="F1783" s="1">
        <v>4835000</v>
      </c>
      <c r="G1783" s="1">
        <v>4864000</v>
      </c>
      <c r="H1783" s="1">
        <v>4885000</v>
      </c>
      <c r="I1783" s="1">
        <v>4898000</v>
      </c>
      <c r="J1783" s="1">
        <v>4902000</v>
      </c>
      <c r="K1783" s="1">
        <v>4898000</v>
      </c>
      <c r="L1783" s="1">
        <v>4887000</v>
      </c>
      <c r="M1783" s="1">
        <v>4870000</v>
      </c>
      <c r="N1783" s="1">
        <v>4851000</v>
      </c>
      <c r="O1783" s="1">
        <v>4831000</v>
      </c>
      <c r="P1783" s="1">
        <v>4815000</v>
      </c>
      <c r="Q1783" s="1">
        <v>4805000</v>
      </c>
      <c r="R1783" s="1">
        <v>4807000</v>
      </c>
      <c r="S1783" s="1">
        <v>4819000</v>
      </c>
      <c r="T1783" s="1">
        <v>4832000</v>
      </c>
      <c r="U1783" s="1">
        <v>4849000</v>
      </c>
      <c r="V1783" s="1">
        <v>4866000</v>
      </c>
      <c r="W1783" s="1">
        <v>4880000</v>
      </c>
      <c r="X1783" s="1">
        <v>4897000</v>
      </c>
      <c r="Y1783" s="1">
        <v>4915000</v>
      </c>
      <c r="Z1783" s="1">
        <v>4936000</v>
      </c>
      <c r="AA1783" s="1">
        <v>4955000</v>
      </c>
      <c r="AB1783" s="1">
        <v>4971000</v>
      </c>
      <c r="AC1783" s="1">
        <v>4987000</v>
      </c>
      <c r="AD1783" s="1">
        <v>5008000</v>
      </c>
      <c r="AE1783" s="1">
        <v>5031000</v>
      </c>
      <c r="AF1783" s="1">
        <v>5051000</v>
      </c>
    </row>
    <row r="1784" spans="1:32" x14ac:dyDescent="0.25">
      <c r="A1784" t="s">
        <v>9069</v>
      </c>
      <c r="B1784" t="s">
        <v>504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</row>
    <row r="1785" spans="1:32" x14ac:dyDescent="0.25">
      <c r="A1785" t="s">
        <v>9070</v>
      </c>
      <c r="B1785" t="s">
        <v>504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</row>
    <row r="1786" spans="1:32" x14ac:dyDescent="0.25">
      <c r="A1786" t="s">
        <v>9071</v>
      </c>
      <c r="B1786" t="s">
        <v>504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</row>
    <row r="1787" spans="1:32" x14ac:dyDescent="0.25">
      <c r="A1787" t="s">
        <v>9072</v>
      </c>
      <c r="B1787" t="s">
        <v>504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</row>
    <row r="1788" spans="1:32" x14ac:dyDescent="0.25">
      <c r="A1788" t="s">
        <v>9073</v>
      </c>
      <c r="B1788" t="s">
        <v>504</v>
      </c>
      <c r="C1788">
        <v>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</row>
    <row r="1789" spans="1:32" x14ac:dyDescent="0.25">
      <c r="A1789" t="s">
        <v>9074</v>
      </c>
      <c r="B1789" t="s">
        <v>504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</row>
    <row r="1790" spans="1:32" x14ac:dyDescent="0.25">
      <c r="A1790" t="s">
        <v>9075</v>
      </c>
      <c r="B1790" t="s">
        <v>504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</row>
    <row r="1791" spans="1:32" x14ac:dyDescent="0.25">
      <c r="A1791" t="s">
        <v>9076</v>
      </c>
      <c r="B1791" t="s">
        <v>504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</row>
    <row r="1792" spans="1:32" x14ac:dyDescent="0.25">
      <c r="A1792" t="s">
        <v>9077</v>
      </c>
      <c r="B1792" t="s">
        <v>504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</row>
    <row r="1793" spans="1:32" x14ac:dyDescent="0.25">
      <c r="A1793" t="s">
        <v>9078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</row>
    <row r="1794" spans="1:32" x14ac:dyDescent="0.25">
      <c r="A1794" t="s">
        <v>9079</v>
      </c>
      <c r="B1794" t="s">
        <v>504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</row>
    <row r="1795" spans="1:32" x14ac:dyDescent="0.25">
      <c r="A1795" t="s">
        <v>9080</v>
      </c>
      <c r="B1795" t="s">
        <v>504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</row>
    <row r="1796" spans="1:32" x14ac:dyDescent="0.25">
      <c r="A1796" t="s">
        <v>9081</v>
      </c>
      <c r="B1796" t="s">
        <v>504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</row>
    <row r="1797" spans="1:32" x14ac:dyDescent="0.25">
      <c r="A1797" t="s">
        <v>9082</v>
      </c>
      <c r="B1797" t="s">
        <v>504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</row>
    <row r="1798" spans="1:32" x14ac:dyDescent="0.25">
      <c r="A1798" t="s">
        <v>9083</v>
      </c>
      <c r="B1798" t="s">
        <v>504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</row>
    <row r="1799" spans="1:32" x14ac:dyDescent="0.25">
      <c r="A1799" t="s">
        <v>9084</v>
      </c>
      <c r="B1799" t="s">
        <v>504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</row>
    <row r="1800" spans="1:32" x14ac:dyDescent="0.25">
      <c r="A1800" t="s">
        <v>9085</v>
      </c>
      <c r="B1800" t="s">
        <v>504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</row>
    <row r="1801" spans="1:32" x14ac:dyDescent="0.25">
      <c r="A1801" t="s">
        <v>9086</v>
      </c>
      <c r="B1801" t="s">
        <v>504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</row>
    <row r="1802" spans="1:32" x14ac:dyDescent="0.25">
      <c r="A1802" t="s">
        <v>9087</v>
      </c>
      <c r="B1802" t="s">
        <v>504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</row>
    <row r="1803" spans="1:32" x14ac:dyDescent="0.25">
      <c r="A1803" t="s">
        <v>9088</v>
      </c>
      <c r="B1803" t="s">
        <v>504</v>
      </c>
      <c r="C1803">
        <v>0</v>
      </c>
      <c r="D1803">
        <v>0</v>
      </c>
      <c r="E1803">
        <v>0</v>
      </c>
      <c r="F1803">
        <v>0</v>
      </c>
      <c r="G1803">
        <v>0</v>
      </c>
      <c r="H1803">
        <v>0</v>
      </c>
      <c r="I1803">
        <v>0</v>
      </c>
      <c r="J1803">
        <v>0</v>
      </c>
      <c r="K1803">
        <v>0</v>
      </c>
      <c r="L1803">
        <v>0</v>
      </c>
      <c r="M1803">
        <v>0</v>
      </c>
      <c r="N1803">
        <v>0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0</v>
      </c>
      <c r="V1803">
        <v>0</v>
      </c>
      <c r="W1803">
        <v>0</v>
      </c>
      <c r="X1803">
        <v>0</v>
      </c>
      <c r="Y1803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</row>
    <row r="1804" spans="1:32" x14ac:dyDescent="0.25">
      <c r="A1804" t="s">
        <v>9089</v>
      </c>
      <c r="B1804" t="s">
        <v>504</v>
      </c>
      <c r="C1804">
        <v>0</v>
      </c>
      <c r="D1804">
        <v>0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0</v>
      </c>
      <c r="V1804">
        <v>0</v>
      </c>
      <c r="W1804">
        <v>0</v>
      </c>
      <c r="X1804">
        <v>0</v>
      </c>
      <c r="Y1804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</row>
    <row r="1805" spans="1:32" x14ac:dyDescent="0.25">
      <c r="A1805" t="s">
        <v>909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</row>
    <row r="1806" spans="1:32" x14ac:dyDescent="0.25">
      <c r="A1806" t="s">
        <v>9091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</row>
    <row r="1807" spans="1:32" x14ac:dyDescent="0.25">
      <c r="A1807" t="s">
        <v>9092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</row>
    <row r="1808" spans="1:32" x14ac:dyDescent="0.25">
      <c r="A1808" t="s">
        <v>9093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</row>
    <row r="1809" spans="1:32" x14ac:dyDescent="0.25">
      <c r="A1809" t="s">
        <v>9094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</row>
    <row r="1810" spans="1:32" x14ac:dyDescent="0.25">
      <c r="A1810" t="s">
        <v>9095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</row>
    <row r="1811" spans="1:32" x14ac:dyDescent="0.25">
      <c r="A1811" t="s">
        <v>9096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</row>
    <row r="1812" spans="1:32" x14ac:dyDescent="0.25">
      <c r="A1812" t="s">
        <v>9097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</row>
    <row r="1813" spans="1:32" x14ac:dyDescent="0.25">
      <c r="A1813" t="s">
        <v>9098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</row>
    <row r="1814" spans="1:32" x14ac:dyDescent="0.25">
      <c r="A1814" t="s">
        <v>9099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</row>
    <row r="1815" spans="1:32" x14ac:dyDescent="0.25">
      <c r="A1815" t="s">
        <v>9100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</row>
    <row r="1816" spans="1:32" x14ac:dyDescent="0.25">
      <c r="A1816" t="s">
        <v>9101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</row>
    <row r="1817" spans="1:32" x14ac:dyDescent="0.25">
      <c r="A1817" t="s">
        <v>9102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</row>
    <row r="1818" spans="1:32" x14ac:dyDescent="0.25">
      <c r="A1818" t="s">
        <v>9103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</row>
    <row r="1819" spans="1:32" x14ac:dyDescent="0.25">
      <c r="A1819" t="s">
        <v>9104</v>
      </c>
      <c r="B1819" t="s">
        <v>504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</row>
    <row r="1820" spans="1:32" x14ac:dyDescent="0.25">
      <c r="A1820" t="s">
        <v>9105</v>
      </c>
      <c r="B1820" t="s">
        <v>504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</row>
    <row r="1821" spans="1:32" x14ac:dyDescent="0.25">
      <c r="A1821" t="s">
        <v>9106</v>
      </c>
      <c r="B1821" t="s">
        <v>504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</row>
    <row r="1822" spans="1:32" x14ac:dyDescent="0.25">
      <c r="A1822" t="s">
        <v>9107</v>
      </c>
      <c r="B1822" t="s">
        <v>504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</row>
    <row r="1823" spans="1:32" x14ac:dyDescent="0.25">
      <c r="A1823" t="s">
        <v>9108</v>
      </c>
      <c r="B1823" t="s">
        <v>504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</row>
    <row r="1824" spans="1:32" x14ac:dyDescent="0.25">
      <c r="A1824" t="s">
        <v>9109</v>
      </c>
      <c r="B1824" t="s">
        <v>504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</row>
    <row r="1825" spans="1:32" x14ac:dyDescent="0.25">
      <c r="A1825" t="s">
        <v>9110</v>
      </c>
      <c r="B1825" t="s">
        <v>504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</row>
    <row r="1826" spans="1:32" x14ac:dyDescent="0.25">
      <c r="A1826" t="s">
        <v>9111</v>
      </c>
      <c r="B1826" t="s">
        <v>504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</row>
    <row r="1827" spans="1:32" x14ac:dyDescent="0.25">
      <c r="A1827" t="s">
        <v>9112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</row>
    <row r="1828" spans="1:32" x14ac:dyDescent="0.25">
      <c r="A1828" t="s">
        <v>9113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</row>
    <row r="1829" spans="1:32" x14ac:dyDescent="0.25">
      <c r="A1829" t="s">
        <v>9114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</row>
    <row r="1830" spans="1:32" x14ac:dyDescent="0.25">
      <c r="A1830" t="s">
        <v>9115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</row>
    <row r="1831" spans="1:32" x14ac:dyDescent="0.25">
      <c r="A1831" t="s">
        <v>9116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</row>
    <row r="1832" spans="1:32" x14ac:dyDescent="0.25">
      <c r="A1832" t="s">
        <v>9117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</row>
    <row r="1833" spans="1:32" x14ac:dyDescent="0.25">
      <c r="A1833" t="s">
        <v>9118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</row>
    <row r="1834" spans="1:32" x14ac:dyDescent="0.25">
      <c r="A1834" t="s">
        <v>9119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</row>
    <row r="1835" spans="1:32" x14ac:dyDescent="0.25">
      <c r="A1835" t="s">
        <v>9120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</row>
    <row r="1836" spans="1:32" x14ac:dyDescent="0.25">
      <c r="A1836" t="s">
        <v>9121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</row>
    <row r="1837" spans="1:32" x14ac:dyDescent="0.25">
      <c r="A1837" t="s">
        <v>9122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</row>
    <row r="1838" spans="1:32" x14ac:dyDescent="0.25">
      <c r="A1838" t="s">
        <v>9123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</row>
    <row r="1839" spans="1:32" x14ac:dyDescent="0.25">
      <c r="A1839" t="s">
        <v>9124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</row>
    <row r="1840" spans="1:32" x14ac:dyDescent="0.25">
      <c r="A1840" t="s">
        <v>9125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</row>
    <row r="1841" spans="1:32" x14ac:dyDescent="0.25">
      <c r="A1841" t="s">
        <v>9126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</row>
    <row r="1842" spans="1:32" x14ac:dyDescent="0.25">
      <c r="A1842" t="s">
        <v>9127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</row>
    <row r="1843" spans="1:32" x14ac:dyDescent="0.25">
      <c r="A1843" t="s">
        <v>9128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</row>
    <row r="1844" spans="1:32" x14ac:dyDescent="0.25">
      <c r="A1844" t="s">
        <v>9129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</row>
    <row r="1845" spans="1:32" x14ac:dyDescent="0.25">
      <c r="A1845" t="s">
        <v>9130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</row>
    <row r="1846" spans="1:32" x14ac:dyDescent="0.25">
      <c r="A1846" t="s">
        <v>9131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</row>
    <row r="1847" spans="1:32" x14ac:dyDescent="0.25">
      <c r="A1847" t="s">
        <v>9132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</row>
    <row r="1848" spans="1:32" x14ac:dyDescent="0.25">
      <c r="A1848" t="s">
        <v>9133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</row>
    <row r="1849" spans="1:32" x14ac:dyDescent="0.25">
      <c r="A1849" t="s">
        <v>9134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</row>
    <row r="1850" spans="1:32" x14ac:dyDescent="0.25">
      <c r="A1850" t="s">
        <v>9135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</row>
    <row r="1851" spans="1:32" x14ac:dyDescent="0.25">
      <c r="A1851" t="s">
        <v>9136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</row>
    <row r="1852" spans="1:32" x14ac:dyDescent="0.25">
      <c r="A1852" t="s">
        <v>9137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</row>
    <row r="1853" spans="1:32" x14ac:dyDescent="0.25">
      <c r="A1853" t="s">
        <v>9138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</row>
    <row r="1854" spans="1:32" x14ac:dyDescent="0.25">
      <c r="A1854" t="s">
        <v>9139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</row>
    <row r="1855" spans="1:32" x14ac:dyDescent="0.25">
      <c r="A1855" t="s">
        <v>9140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</row>
    <row r="1856" spans="1:32" x14ac:dyDescent="0.25">
      <c r="A1856" t="s">
        <v>9141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</row>
    <row r="1857" spans="1:32" x14ac:dyDescent="0.25">
      <c r="A1857" t="s">
        <v>9142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</row>
    <row r="1858" spans="1:32" x14ac:dyDescent="0.25">
      <c r="A1858" t="s">
        <v>9143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</row>
    <row r="1859" spans="1:32" x14ac:dyDescent="0.25">
      <c r="A1859" t="s">
        <v>9144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</row>
    <row r="1860" spans="1:32" x14ac:dyDescent="0.25">
      <c r="A1860" t="s">
        <v>9145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</row>
    <row r="1861" spans="1:32" x14ac:dyDescent="0.25">
      <c r="A1861" t="s">
        <v>9146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</row>
    <row r="1862" spans="1:32" x14ac:dyDescent="0.25">
      <c r="A1862" t="s">
        <v>9147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</row>
    <row r="1863" spans="1:32" x14ac:dyDescent="0.25">
      <c r="A1863" t="s">
        <v>9148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</row>
    <row r="1864" spans="1:32" x14ac:dyDescent="0.25">
      <c r="A1864" t="s">
        <v>9149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</row>
    <row r="1865" spans="1:32" x14ac:dyDescent="0.25">
      <c r="A1865" t="s">
        <v>9150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</row>
    <row r="1866" spans="1:32" x14ac:dyDescent="0.25">
      <c r="A1866" t="s">
        <v>9151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</row>
    <row r="1867" spans="1:32" x14ac:dyDescent="0.25">
      <c r="A1867" t="s">
        <v>9152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</row>
    <row r="1868" spans="1:32" x14ac:dyDescent="0.25">
      <c r="A1868" t="s">
        <v>9153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</row>
    <row r="1869" spans="1:32" x14ac:dyDescent="0.25">
      <c r="A1869" t="s">
        <v>9154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</row>
    <row r="1870" spans="1:32" x14ac:dyDescent="0.25">
      <c r="A1870" t="s">
        <v>9155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</row>
    <row r="1871" spans="1:32" x14ac:dyDescent="0.25">
      <c r="A1871" t="s">
        <v>9156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</row>
    <row r="1872" spans="1:32" x14ac:dyDescent="0.25">
      <c r="A1872" t="s">
        <v>9157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</row>
    <row r="1873" spans="1:32" x14ac:dyDescent="0.25">
      <c r="A1873" t="s">
        <v>9158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</row>
    <row r="1874" spans="1:32" x14ac:dyDescent="0.25">
      <c r="A1874" t="s">
        <v>9159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</row>
    <row r="1875" spans="1:32" x14ac:dyDescent="0.25">
      <c r="A1875" t="s">
        <v>9160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</row>
    <row r="1876" spans="1:32" x14ac:dyDescent="0.25">
      <c r="A1876" t="s">
        <v>9161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</row>
    <row r="1877" spans="1:32" x14ac:dyDescent="0.25">
      <c r="A1877" t="s">
        <v>9162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</row>
    <row r="1878" spans="1:32" x14ac:dyDescent="0.25">
      <c r="A1878" t="s">
        <v>9163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</row>
    <row r="1879" spans="1:32" x14ac:dyDescent="0.25">
      <c r="A1879" t="s">
        <v>9164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</row>
    <row r="1880" spans="1:32" x14ac:dyDescent="0.25">
      <c r="A1880" t="s">
        <v>9165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</row>
    <row r="1881" spans="1:32" x14ac:dyDescent="0.25">
      <c r="A1881" t="s">
        <v>9166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</row>
    <row r="1882" spans="1:32" x14ac:dyDescent="0.25">
      <c r="A1882" t="s">
        <v>9167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</row>
    <row r="1883" spans="1:32" x14ac:dyDescent="0.25">
      <c r="A1883" t="s">
        <v>9168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</row>
    <row r="1884" spans="1:32" x14ac:dyDescent="0.25">
      <c r="A1884" t="s">
        <v>9169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</row>
    <row r="1885" spans="1:32" x14ac:dyDescent="0.25">
      <c r="A1885" t="s">
        <v>9170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</row>
    <row r="1886" spans="1:32" x14ac:dyDescent="0.25">
      <c r="A1886" t="s">
        <v>9171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</row>
    <row r="1887" spans="1:32" x14ac:dyDescent="0.25">
      <c r="A1887" t="s">
        <v>9172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</row>
    <row r="1888" spans="1:32" x14ac:dyDescent="0.25">
      <c r="A1888" t="s">
        <v>9173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</row>
    <row r="1889" spans="1:32" x14ac:dyDescent="0.25">
      <c r="A1889" t="s">
        <v>9174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</row>
    <row r="1890" spans="1:32" x14ac:dyDescent="0.25">
      <c r="A1890" t="s">
        <v>9175</v>
      </c>
      <c r="B1890" t="s">
        <v>50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</row>
    <row r="1891" spans="1:32" x14ac:dyDescent="0.25">
      <c r="A1891" t="s">
        <v>9176</v>
      </c>
      <c r="B1891" t="s">
        <v>50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</row>
    <row r="1892" spans="1:32" x14ac:dyDescent="0.25">
      <c r="A1892" t="s">
        <v>9177</v>
      </c>
      <c r="B1892" t="s">
        <v>50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</row>
    <row r="1893" spans="1:32" x14ac:dyDescent="0.25">
      <c r="A1893" t="s">
        <v>9178</v>
      </c>
      <c r="B1893" t="s">
        <v>50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</row>
    <row r="1894" spans="1:32" x14ac:dyDescent="0.25">
      <c r="A1894" t="s">
        <v>9179</v>
      </c>
      <c r="B1894" t="s">
        <v>50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</row>
    <row r="1895" spans="1:32" x14ac:dyDescent="0.25">
      <c r="A1895" t="s">
        <v>9180</v>
      </c>
      <c r="B1895" t="s">
        <v>50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</row>
    <row r="1896" spans="1:32" x14ac:dyDescent="0.25">
      <c r="A1896" t="s">
        <v>9181</v>
      </c>
      <c r="B1896" t="s">
        <v>50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</row>
    <row r="1897" spans="1:32" x14ac:dyDescent="0.25">
      <c r="A1897" t="s">
        <v>9182</v>
      </c>
      <c r="B1897" t="s">
        <v>50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</row>
    <row r="1898" spans="1:32" x14ac:dyDescent="0.25">
      <c r="A1898" t="s">
        <v>9183</v>
      </c>
      <c r="B1898" t="s">
        <v>50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</row>
    <row r="1899" spans="1:32" x14ac:dyDescent="0.25">
      <c r="A1899" t="s">
        <v>9184</v>
      </c>
      <c r="B1899" t="s">
        <v>50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</row>
    <row r="1900" spans="1:32" x14ac:dyDescent="0.25">
      <c r="A1900" t="s">
        <v>9185</v>
      </c>
      <c r="B1900" t="s">
        <v>50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</row>
    <row r="1901" spans="1:32" x14ac:dyDescent="0.25">
      <c r="A1901" t="s">
        <v>9186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</row>
    <row r="1902" spans="1:32" x14ac:dyDescent="0.25">
      <c r="A1902" t="s">
        <v>9187</v>
      </c>
      <c r="B1902" t="s">
        <v>504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</row>
    <row r="1903" spans="1:32" x14ac:dyDescent="0.25">
      <c r="A1903" t="s">
        <v>9188</v>
      </c>
      <c r="B1903" t="s">
        <v>504</v>
      </c>
      <c r="C1903">
        <v>0</v>
      </c>
      <c r="D1903">
        <v>0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</row>
    <row r="1904" spans="1:32" x14ac:dyDescent="0.25">
      <c r="A1904" t="s">
        <v>9189</v>
      </c>
      <c r="B1904" t="s">
        <v>504</v>
      </c>
      <c r="C1904">
        <v>0</v>
      </c>
      <c r="D1904">
        <v>0</v>
      </c>
      <c r="E1904">
        <v>0</v>
      </c>
      <c r="F1904">
        <v>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0</v>
      </c>
      <c r="R1904">
        <v>0</v>
      </c>
      <c r="S1904">
        <v>0</v>
      </c>
      <c r="T1904">
        <v>0</v>
      </c>
      <c r="U1904">
        <v>0</v>
      </c>
      <c r="V1904">
        <v>0</v>
      </c>
      <c r="W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</row>
    <row r="1905" spans="1:32" x14ac:dyDescent="0.25">
      <c r="A1905" t="s">
        <v>9190</v>
      </c>
      <c r="B1905" t="s">
        <v>504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</row>
    <row r="1906" spans="1:32" x14ac:dyDescent="0.25">
      <c r="A1906" t="s">
        <v>9191</v>
      </c>
      <c r="B1906" t="s">
        <v>504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</row>
    <row r="1907" spans="1:32" x14ac:dyDescent="0.25">
      <c r="A1907" t="s">
        <v>9192</v>
      </c>
      <c r="B1907" t="s">
        <v>504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</row>
    <row r="1908" spans="1:32" x14ac:dyDescent="0.25">
      <c r="A1908" t="s">
        <v>9193</v>
      </c>
      <c r="B1908" t="s">
        <v>504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</row>
    <row r="1909" spans="1:32" x14ac:dyDescent="0.25">
      <c r="A1909" t="s">
        <v>9194</v>
      </c>
      <c r="B1909" t="s">
        <v>504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</row>
    <row r="1910" spans="1:32" x14ac:dyDescent="0.25">
      <c r="A1910" t="s">
        <v>9195</v>
      </c>
      <c r="B1910" t="s">
        <v>504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</row>
    <row r="1911" spans="1:32" x14ac:dyDescent="0.25">
      <c r="A1911" t="s">
        <v>9196</v>
      </c>
      <c r="B1911" t="s">
        <v>504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</row>
    <row r="1912" spans="1:32" x14ac:dyDescent="0.25">
      <c r="A1912" t="s">
        <v>9197</v>
      </c>
      <c r="B1912" t="s">
        <v>504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</row>
    <row r="1913" spans="1:32" x14ac:dyDescent="0.25">
      <c r="A1913" t="s">
        <v>9198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</row>
    <row r="1914" spans="1:32" x14ac:dyDescent="0.25">
      <c r="A1914" t="s">
        <v>9199</v>
      </c>
      <c r="B1914" t="s">
        <v>504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</row>
    <row r="1915" spans="1:32" x14ac:dyDescent="0.25">
      <c r="A1915" t="s">
        <v>9200</v>
      </c>
      <c r="B1915" t="s">
        <v>504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</row>
    <row r="1916" spans="1:32" x14ac:dyDescent="0.25">
      <c r="A1916" t="s">
        <v>9201</v>
      </c>
      <c r="B1916" t="s">
        <v>504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</row>
    <row r="1917" spans="1:32" x14ac:dyDescent="0.25">
      <c r="A1917" t="s">
        <v>9202</v>
      </c>
      <c r="B1917" t="s">
        <v>504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</row>
    <row r="1918" spans="1:32" x14ac:dyDescent="0.25">
      <c r="A1918" t="s">
        <v>9203</v>
      </c>
      <c r="B1918" t="s">
        <v>504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</row>
    <row r="1919" spans="1:32" x14ac:dyDescent="0.25">
      <c r="A1919" t="s">
        <v>9204</v>
      </c>
      <c r="B1919" t="s">
        <v>504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</row>
    <row r="1920" spans="1:32" x14ac:dyDescent="0.25">
      <c r="A1920" t="s">
        <v>9205</v>
      </c>
      <c r="B1920" t="s">
        <v>504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</row>
    <row r="1921" spans="1:32" x14ac:dyDescent="0.25">
      <c r="A1921" t="s">
        <v>9206</v>
      </c>
      <c r="B1921" t="s">
        <v>504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</row>
    <row r="1922" spans="1:32" x14ac:dyDescent="0.25">
      <c r="A1922" t="s">
        <v>9207</v>
      </c>
      <c r="B1922" t="s">
        <v>504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</row>
    <row r="1923" spans="1:32" x14ac:dyDescent="0.25">
      <c r="A1923" t="s">
        <v>9208</v>
      </c>
      <c r="B1923" t="s">
        <v>504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</row>
    <row r="1924" spans="1:32" x14ac:dyDescent="0.25">
      <c r="A1924" t="s">
        <v>9209</v>
      </c>
      <c r="B1924" t="s">
        <v>504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</row>
    <row r="1925" spans="1:32" x14ac:dyDescent="0.25">
      <c r="A1925" t="s">
        <v>921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</row>
    <row r="1926" spans="1:32" x14ac:dyDescent="0.25">
      <c r="A1926" t="s">
        <v>92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</row>
    <row r="1927" spans="1:32" x14ac:dyDescent="0.25">
      <c r="A1927" t="s">
        <v>9212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</row>
    <row r="1928" spans="1:32" x14ac:dyDescent="0.25">
      <c r="A1928" t="s">
        <v>9213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</row>
    <row r="1929" spans="1:32" x14ac:dyDescent="0.25">
      <c r="A1929" t="s">
        <v>9214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</row>
    <row r="1930" spans="1:32" x14ac:dyDescent="0.25">
      <c r="A1930" t="s">
        <v>9215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</row>
    <row r="1931" spans="1:32" x14ac:dyDescent="0.25">
      <c r="A1931" t="s">
        <v>9216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</row>
    <row r="1932" spans="1:32" x14ac:dyDescent="0.25">
      <c r="A1932" t="s">
        <v>9217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</row>
    <row r="1933" spans="1:32" x14ac:dyDescent="0.25">
      <c r="A1933" t="s">
        <v>9218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</row>
    <row r="1934" spans="1:32" x14ac:dyDescent="0.25">
      <c r="A1934" t="s">
        <v>9219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</row>
    <row r="1935" spans="1:32" x14ac:dyDescent="0.25">
      <c r="A1935" t="s">
        <v>9220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</row>
    <row r="1936" spans="1:32" x14ac:dyDescent="0.25">
      <c r="A1936" t="s">
        <v>9221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</row>
    <row r="1937" spans="1:32" x14ac:dyDescent="0.25">
      <c r="A1937" t="s">
        <v>9222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</row>
    <row r="1938" spans="1:32" x14ac:dyDescent="0.25">
      <c r="A1938" t="s">
        <v>9223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</row>
    <row r="1939" spans="1:32" x14ac:dyDescent="0.25">
      <c r="A1939" t="s">
        <v>9224</v>
      </c>
      <c r="B1939" t="s">
        <v>50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</row>
    <row r="1940" spans="1:32" x14ac:dyDescent="0.25">
      <c r="A1940" t="s">
        <v>9225</v>
      </c>
      <c r="B1940" t="s">
        <v>504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</row>
    <row r="1941" spans="1:32" x14ac:dyDescent="0.25">
      <c r="A1941" t="s">
        <v>9226</v>
      </c>
      <c r="B1941" t="s">
        <v>504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</row>
    <row r="1942" spans="1:32" x14ac:dyDescent="0.25">
      <c r="A1942" t="s">
        <v>9227</v>
      </c>
      <c r="B1942" t="s">
        <v>504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</row>
    <row r="1943" spans="1:32" x14ac:dyDescent="0.25">
      <c r="A1943" t="s">
        <v>9228</v>
      </c>
      <c r="B1943" t="s">
        <v>504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</row>
    <row r="1944" spans="1:32" x14ac:dyDescent="0.25">
      <c r="A1944" t="s">
        <v>9229</v>
      </c>
      <c r="B1944" t="s">
        <v>504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</row>
    <row r="1945" spans="1:32" x14ac:dyDescent="0.25">
      <c r="A1945" t="s">
        <v>9230</v>
      </c>
      <c r="B1945" t="s">
        <v>504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</row>
    <row r="1946" spans="1:32" x14ac:dyDescent="0.25">
      <c r="A1946" t="s">
        <v>9231</v>
      </c>
      <c r="B1946" t="s">
        <v>504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</row>
    <row r="1947" spans="1:32" x14ac:dyDescent="0.25">
      <c r="A1947" t="s">
        <v>9232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</row>
    <row r="1948" spans="1:32" x14ac:dyDescent="0.25">
      <c r="A1948" t="s">
        <v>9233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</row>
    <row r="1949" spans="1:32" x14ac:dyDescent="0.25">
      <c r="A1949" t="s">
        <v>9234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</row>
    <row r="1950" spans="1:32" x14ac:dyDescent="0.25">
      <c r="A1950" t="s">
        <v>9235</v>
      </c>
      <c r="B1950" t="s">
        <v>50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</row>
    <row r="1951" spans="1:32" x14ac:dyDescent="0.25">
      <c r="A1951" t="s">
        <v>9236</v>
      </c>
      <c r="B1951" t="s">
        <v>50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</row>
    <row r="1952" spans="1:32" x14ac:dyDescent="0.25">
      <c r="A1952" t="s">
        <v>9237</v>
      </c>
      <c r="B1952" t="s">
        <v>50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</row>
    <row r="1953" spans="1:32" x14ac:dyDescent="0.25">
      <c r="A1953" t="s">
        <v>9238</v>
      </c>
      <c r="B1953" t="s">
        <v>50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</row>
    <row r="1954" spans="1:32" x14ac:dyDescent="0.25">
      <c r="A1954" t="s">
        <v>9239</v>
      </c>
      <c r="B1954" t="s">
        <v>50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</row>
    <row r="1955" spans="1:32" x14ac:dyDescent="0.25">
      <c r="A1955" t="s">
        <v>9240</v>
      </c>
      <c r="B1955" t="s">
        <v>50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</row>
    <row r="1956" spans="1:32" x14ac:dyDescent="0.25">
      <c r="A1956" t="s">
        <v>9241</v>
      </c>
      <c r="B1956" t="s">
        <v>50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</row>
    <row r="1957" spans="1:32" x14ac:dyDescent="0.25">
      <c r="A1957" t="s">
        <v>9242</v>
      </c>
      <c r="B1957" t="s">
        <v>50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</row>
    <row r="1958" spans="1:32" x14ac:dyDescent="0.25">
      <c r="A1958" t="s">
        <v>9243</v>
      </c>
      <c r="B1958" t="s">
        <v>50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</row>
    <row r="1959" spans="1:32" x14ac:dyDescent="0.25">
      <c r="A1959" t="s">
        <v>9244</v>
      </c>
      <c r="B1959" t="s">
        <v>50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</row>
    <row r="1960" spans="1:32" x14ac:dyDescent="0.25">
      <c r="A1960" t="s">
        <v>9245</v>
      </c>
      <c r="B1960" t="s">
        <v>50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</row>
    <row r="1961" spans="1:32" x14ac:dyDescent="0.25">
      <c r="A1961" t="s">
        <v>9246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</row>
    <row r="1962" spans="1:32" x14ac:dyDescent="0.25">
      <c r="A1962" t="s">
        <v>9247</v>
      </c>
      <c r="B1962" t="s">
        <v>50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</row>
    <row r="1963" spans="1:32" x14ac:dyDescent="0.25">
      <c r="A1963" t="s">
        <v>9248</v>
      </c>
      <c r="B1963" t="s">
        <v>50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</row>
    <row r="1964" spans="1:32" x14ac:dyDescent="0.25">
      <c r="A1964" t="s">
        <v>9249</v>
      </c>
      <c r="B1964" t="s">
        <v>50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</row>
    <row r="1965" spans="1:32" x14ac:dyDescent="0.25">
      <c r="A1965" t="s">
        <v>9250</v>
      </c>
      <c r="B1965" t="s">
        <v>50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</row>
    <row r="1966" spans="1:32" x14ac:dyDescent="0.25">
      <c r="A1966" t="s">
        <v>9251</v>
      </c>
      <c r="B1966" t="s">
        <v>50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</row>
    <row r="1967" spans="1:32" x14ac:dyDescent="0.25">
      <c r="A1967" t="s">
        <v>9252</v>
      </c>
      <c r="B1967" t="s">
        <v>50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</row>
    <row r="1968" spans="1:32" x14ac:dyDescent="0.25">
      <c r="A1968" t="s">
        <v>9253</v>
      </c>
      <c r="B1968" t="s">
        <v>50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</row>
    <row r="1969" spans="1:32" x14ac:dyDescent="0.25">
      <c r="A1969" t="s">
        <v>9254</v>
      </c>
      <c r="B1969" t="s">
        <v>50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</row>
    <row r="1970" spans="1:32" x14ac:dyDescent="0.25">
      <c r="A1970" t="s">
        <v>9255</v>
      </c>
      <c r="B1970" t="s">
        <v>50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</row>
    <row r="1971" spans="1:32" x14ac:dyDescent="0.25">
      <c r="A1971" t="s">
        <v>9256</v>
      </c>
      <c r="B1971" t="s">
        <v>50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</row>
    <row r="1972" spans="1:32" x14ac:dyDescent="0.25">
      <c r="A1972" t="s">
        <v>9257</v>
      </c>
      <c r="B1972" t="s">
        <v>50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</row>
    <row r="1973" spans="1:32" x14ac:dyDescent="0.25">
      <c r="A1973" t="s">
        <v>9258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</row>
    <row r="1974" spans="1:32" x14ac:dyDescent="0.25">
      <c r="A1974" t="s">
        <v>9259</v>
      </c>
      <c r="B1974" t="s">
        <v>50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</row>
    <row r="1975" spans="1:32" x14ac:dyDescent="0.25">
      <c r="A1975" t="s">
        <v>9260</v>
      </c>
      <c r="B1975" t="s">
        <v>504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</row>
    <row r="1976" spans="1:32" x14ac:dyDescent="0.25">
      <c r="A1976" t="s">
        <v>9261</v>
      </c>
      <c r="B1976" t="s">
        <v>504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</row>
    <row r="1977" spans="1:32" x14ac:dyDescent="0.25">
      <c r="A1977" t="s">
        <v>9262</v>
      </c>
      <c r="B1977" t="s">
        <v>504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</row>
    <row r="1978" spans="1:32" x14ac:dyDescent="0.25">
      <c r="A1978" t="s">
        <v>9263</v>
      </c>
      <c r="B1978" t="s">
        <v>504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</row>
    <row r="1979" spans="1:32" x14ac:dyDescent="0.25">
      <c r="A1979" t="s">
        <v>9264</v>
      </c>
      <c r="B1979" t="s">
        <v>504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</row>
    <row r="1980" spans="1:32" x14ac:dyDescent="0.25">
      <c r="A1980" t="s">
        <v>9265</v>
      </c>
      <c r="B1980" t="s">
        <v>504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</row>
    <row r="1981" spans="1:32" x14ac:dyDescent="0.25">
      <c r="A1981" t="s">
        <v>9266</v>
      </c>
      <c r="B1981" t="s">
        <v>50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</row>
    <row r="1982" spans="1:32" x14ac:dyDescent="0.25">
      <c r="A1982" t="s">
        <v>9267</v>
      </c>
      <c r="B1982" t="s">
        <v>504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</row>
    <row r="1983" spans="1:32" x14ac:dyDescent="0.25">
      <c r="A1983" t="s">
        <v>9268</v>
      </c>
      <c r="B1983" t="s">
        <v>504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</row>
    <row r="1984" spans="1:32" x14ac:dyDescent="0.25">
      <c r="A1984" t="s">
        <v>9269</v>
      </c>
      <c r="B1984" t="s">
        <v>504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</row>
    <row r="1985" spans="1:32" x14ac:dyDescent="0.25">
      <c r="A1985" t="s">
        <v>9270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</row>
    <row r="1986" spans="1:32" x14ac:dyDescent="0.25">
      <c r="A1986" t="s">
        <v>9271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</row>
    <row r="1987" spans="1:32" x14ac:dyDescent="0.25">
      <c r="A1987" t="s">
        <v>9272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</row>
    <row r="1988" spans="1:32" x14ac:dyDescent="0.25">
      <c r="A1988" t="s">
        <v>9273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</row>
    <row r="1989" spans="1:32" x14ac:dyDescent="0.25">
      <c r="A1989" t="s">
        <v>9274</v>
      </c>
      <c r="B1989" t="s">
        <v>504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</row>
    <row r="1990" spans="1:32" x14ac:dyDescent="0.25">
      <c r="A1990" t="s">
        <v>9275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</row>
    <row r="1991" spans="1:32" x14ac:dyDescent="0.25">
      <c r="A1991" t="s">
        <v>9276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</row>
    <row r="1992" spans="1:32" x14ac:dyDescent="0.25">
      <c r="A1992" t="s">
        <v>9277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</row>
    <row r="1993" spans="1:32" x14ac:dyDescent="0.25">
      <c r="A1993" t="s">
        <v>9278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</row>
    <row r="1994" spans="1:32" x14ac:dyDescent="0.25">
      <c r="A1994" t="s">
        <v>9279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</row>
    <row r="1995" spans="1:32" x14ac:dyDescent="0.25">
      <c r="A1995" t="s">
        <v>9280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</row>
    <row r="1996" spans="1:32" x14ac:dyDescent="0.25">
      <c r="A1996" t="s">
        <v>9281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</row>
    <row r="1997" spans="1:32" x14ac:dyDescent="0.25">
      <c r="A1997" t="s">
        <v>9282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</row>
    <row r="1998" spans="1:32" x14ac:dyDescent="0.25">
      <c r="A1998" t="s">
        <v>9283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</row>
    <row r="1999" spans="1:32" x14ac:dyDescent="0.25">
      <c r="A1999" t="s">
        <v>9284</v>
      </c>
      <c r="B1999" t="s">
        <v>504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</row>
    <row r="2000" spans="1:32" x14ac:dyDescent="0.25">
      <c r="A2000" t="s">
        <v>9285</v>
      </c>
      <c r="B2000" t="s">
        <v>504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</row>
    <row r="2001" spans="1:32" x14ac:dyDescent="0.25">
      <c r="A2001" t="s">
        <v>9286</v>
      </c>
      <c r="B2001" t="s">
        <v>504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</row>
    <row r="2002" spans="1:32" x14ac:dyDescent="0.25">
      <c r="A2002" t="s">
        <v>9287</v>
      </c>
      <c r="B2002" t="s">
        <v>504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</row>
    <row r="2003" spans="1:32" x14ac:dyDescent="0.25">
      <c r="A2003" t="s">
        <v>9288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</row>
    <row r="2004" spans="1:32" x14ac:dyDescent="0.25">
      <c r="A2004" t="s">
        <v>9289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</row>
    <row r="2005" spans="1:32" x14ac:dyDescent="0.25">
      <c r="A2005" t="s">
        <v>9290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</row>
    <row r="2006" spans="1:32" x14ac:dyDescent="0.25">
      <c r="A2006" t="s">
        <v>9291</v>
      </c>
      <c r="B2006" t="s">
        <v>504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</row>
    <row r="2007" spans="1:32" x14ac:dyDescent="0.25">
      <c r="A2007" t="s">
        <v>9292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</row>
    <row r="2008" spans="1:32" x14ac:dyDescent="0.25">
      <c r="A2008" t="s">
        <v>9293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</row>
    <row r="2009" spans="1:32" x14ac:dyDescent="0.25">
      <c r="A2009" t="s">
        <v>9294</v>
      </c>
      <c r="B2009" t="s">
        <v>504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</row>
    <row r="2010" spans="1:32" x14ac:dyDescent="0.25">
      <c r="A2010" t="s">
        <v>9295</v>
      </c>
      <c r="B2010" t="s">
        <v>504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</row>
    <row r="2011" spans="1:32" x14ac:dyDescent="0.25">
      <c r="A2011" t="s">
        <v>9296</v>
      </c>
      <c r="B2011" t="s">
        <v>504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</row>
    <row r="2012" spans="1:32" x14ac:dyDescent="0.25">
      <c r="A2012" t="s">
        <v>9297</v>
      </c>
      <c r="B2012" t="s">
        <v>504</v>
      </c>
      <c r="C2012">
        <v>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</row>
    <row r="2013" spans="1:32" x14ac:dyDescent="0.25">
      <c r="A2013" t="s">
        <v>9298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</row>
    <row r="2014" spans="1:32" x14ac:dyDescent="0.25">
      <c r="A2014" t="s">
        <v>9299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</row>
    <row r="2015" spans="1:32" x14ac:dyDescent="0.25">
      <c r="A2015" t="s">
        <v>9300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</row>
    <row r="2016" spans="1:32" x14ac:dyDescent="0.25">
      <c r="A2016" t="s">
        <v>9301</v>
      </c>
      <c r="B2016" t="s">
        <v>504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</row>
    <row r="2017" spans="1:32" x14ac:dyDescent="0.25">
      <c r="A2017" t="s">
        <v>9302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</row>
    <row r="2018" spans="1:32" x14ac:dyDescent="0.25">
      <c r="A2018" t="s">
        <v>9303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</row>
    <row r="2019" spans="1:32" x14ac:dyDescent="0.25">
      <c r="A2019" t="s">
        <v>9304</v>
      </c>
      <c r="B2019" t="s">
        <v>504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</row>
    <row r="2020" spans="1:32" x14ac:dyDescent="0.25">
      <c r="A2020" t="s">
        <v>9305</v>
      </c>
      <c r="B2020" t="s">
        <v>504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</row>
    <row r="2021" spans="1:32" x14ac:dyDescent="0.25">
      <c r="A2021" t="s">
        <v>9306</v>
      </c>
      <c r="B2021" t="s">
        <v>504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</row>
    <row r="2022" spans="1:32" x14ac:dyDescent="0.25">
      <c r="A2022" t="s">
        <v>9307</v>
      </c>
      <c r="B2022" t="s">
        <v>504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</row>
    <row r="2023" spans="1:32" x14ac:dyDescent="0.25">
      <c r="A2023" t="s">
        <v>9308</v>
      </c>
      <c r="B2023" t="s">
        <v>504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</row>
    <row r="2024" spans="1:32" x14ac:dyDescent="0.25">
      <c r="A2024" t="s">
        <v>9309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</row>
    <row r="2025" spans="1:32" x14ac:dyDescent="0.25">
      <c r="A2025" t="s">
        <v>9310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</row>
    <row r="2026" spans="1:32" x14ac:dyDescent="0.25">
      <c r="A2026" t="s">
        <v>9311</v>
      </c>
      <c r="B2026" t="s">
        <v>504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</row>
    <row r="2027" spans="1:32" x14ac:dyDescent="0.25">
      <c r="A2027" t="s">
        <v>9312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</row>
    <row r="2028" spans="1:32" x14ac:dyDescent="0.25">
      <c r="A2028" t="s">
        <v>9313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</row>
    <row r="2029" spans="1:32" x14ac:dyDescent="0.25">
      <c r="A2029" t="s">
        <v>9314</v>
      </c>
      <c r="B2029" t="s">
        <v>504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</row>
    <row r="2030" spans="1:32" x14ac:dyDescent="0.25">
      <c r="A2030" t="s">
        <v>9315</v>
      </c>
      <c r="B2030" t="s">
        <v>504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</row>
    <row r="2031" spans="1:32" x14ac:dyDescent="0.25">
      <c r="A2031" t="s">
        <v>9316</v>
      </c>
      <c r="B2031" t="s">
        <v>504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</row>
    <row r="2032" spans="1:32" x14ac:dyDescent="0.25">
      <c r="A2032" t="s">
        <v>9317</v>
      </c>
      <c r="B2032" t="s">
        <v>504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</row>
    <row r="2033" spans="1:32" x14ac:dyDescent="0.25">
      <c r="A2033" t="s">
        <v>9318</v>
      </c>
      <c r="B2033" t="s">
        <v>504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</row>
    <row r="2034" spans="1:32" x14ac:dyDescent="0.25">
      <c r="A2034" t="s">
        <v>9319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</row>
    <row r="2035" spans="1:32" x14ac:dyDescent="0.25">
      <c r="A2035" t="s">
        <v>9320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</row>
    <row r="2036" spans="1:32" x14ac:dyDescent="0.25">
      <c r="A2036" t="s">
        <v>9321</v>
      </c>
      <c r="B2036" t="s">
        <v>504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</row>
    <row r="2037" spans="1:32" x14ac:dyDescent="0.25">
      <c r="A2037" t="s">
        <v>9322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</row>
    <row r="2038" spans="1:32" x14ac:dyDescent="0.25">
      <c r="A2038" t="s">
        <v>9323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</row>
    <row r="2039" spans="1:32" x14ac:dyDescent="0.25">
      <c r="A2039" t="s">
        <v>9324</v>
      </c>
      <c r="B2039" t="s">
        <v>504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</row>
    <row r="2040" spans="1:32" x14ac:dyDescent="0.25">
      <c r="A2040" t="s">
        <v>9325</v>
      </c>
      <c r="B2040" t="s">
        <v>504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</row>
    <row r="2041" spans="1:32" x14ac:dyDescent="0.25">
      <c r="A2041" t="s">
        <v>9326</v>
      </c>
      <c r="B2041" t="s">
        <v>504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</row>
    <row r="2042" spans="1:32" x14ac:dyDescent="0.25">
      <c r="A2042" t="s">
        <v>9327</v>
      </c>
      <c r="B2042" t="s">
        <v>504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</row>
    <row r="2043" spans="1:32" x14ac:dyDescent="0.25">
      <c r="A2043" t="s">
        <v>9328</v>
      </c>
      <c r="B2043" t="s">
        <v>504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</row>
    <row r="2044" spans="1:32" x14ac:dyDescent="0.25">
      <c r="A2044" t="s">
        <v>9329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</row>
    <row r="2045" spans="1:32" x14ac:dyDescent="0.25">
      <c r="A2045" t="s">
        <v>9330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</row>
    <row r="2046" spans="1:32" x14ac:dyDescent="0.25">
      <c r="A2046" t="s">
        <v>9331</v>
      </c>
      <c r="B2046" t="s">
        <v>504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</row>
    <row r="2047" spans="1:32" x14ac:dyDescent="0.25">
      <c r="A2047" t="s">
        <v>9332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</row>
    <row r="2048" spans="1:32" x14ac:dyDescent="0.25">
      <c r="A2048" t="s">
        <v>9333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</row>
    <row r="2049" spans="1:32" x14ac:dyDescent="0.25">
      <c r="A2049" t="s">
        <v>9334</v>
      </c>
      <c r="B2049" t="s">
        <v>504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</row>
    <row r="2050" spans="1:32" x14ac:dyDescent="0.25">
      <c r="A2050" t="s">
        <v>9335</v>
      </c>
      <c r="B2050" t="s">
        <v>504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</row>
    <row r="2051" spans="1:32" x14ac:dyDescent="0.25">
      <c r="A2051" t="s">
        <v>9336</v>
      </c>
      <c r="B2051" t="s">
        <v>504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</row>
    <row r="2052" spans="1:32" x14ac:dyDescent="0.25">
      <c r="A2052" t="s">
        <v>9337</v>
      </c>
      <c r="B2052" t="s">
        <v>504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</row>
    <row r="2053" spans="1:32" x14ac:dyDescent="0.25">
      <c r="A2053" t="s">
        <v>9338</v>
      </c>
      <c r="B2053" t="s">
        <v>504</v>
      </c>
      <c r="C2053">
        <v>0</v>
      </c>
      <c r="D2053">
        <v>0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</row>
    <row r="2054" spans="1:32" x14ac:dyDescent="0.25">
      <c r="A2054" t="s">
        <v>9339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</row>
    <row r="2055" spans="1:32" x14ac:dyDescent="0.25">
      <c r="A2055" t="s">
        <v>9340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</row>
    <row r="2056" spans="1:32" x14ac:dyDescent="0.25">
      <c r="A2056" t="s">
        <v>9341</v>
      </c>
      <c r="B2056" t="s">
        <v>504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</row>
    <row r="2057" spans="1:32" x14ac:dyDescent="0.25">
      <c r="A2057" t="s">
        <v>9342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</row>
    <row r="2058" spans="1:32" x14ac:dyDescent="0.25">
      <c r="A2058" t="s">
        <v>9343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</row>
    <row r="2059" spans="1:32" x14ac:dyDescent="0.25">
      <c r="A2059" t="s">
        <v>9344</v>
      </c>
      <c r="B2059" t="s">
        <v>504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</row>
    <row r="2060" spans="1:32" x14ac:dyDescent="0.25">
      <c r="A2060" t="s">
        <v>9345</v>
      </c>
      <c r="B2060" t="s">
        <v>504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</row>
    <row r="2061" spans="1:32" x14ac:dyDescent="0.25">
      <c r="A2061" t="s">
        <v>9346</v>
      </c>
      <c r="B2061" t="s">
        <v>504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</row>
    <row r="2062" spans="1:32" x14ac:dyDescent="0.25">
      <c r="A2062" t="s">
        <v>9347</v>
      </c>
      <c r="B2062" t="s">
        <v>504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</row>
    <row r="2063" spans="1:32" x14ac:dyDescent="0.25">
      <c r="A2063" t="s">
        <v>9348</v>
      </c>
      <c r="B2063" t="s">
        <v>504</v>
      </c>
      <c r="C2063">
        <v>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</row>
    <row r="2064" spans="1:32" x14ac:dyDescent="0.25">
      <c r="A2064" t="s">
        <v>9349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</row>
    <row r="2065" spans="1:32" x14ac:dyDescent="0.25">
      <c r="A2065" t="s">
        <v>9350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</row>
    <row r="2066" spans="1:32" x14ac:dyDescent="0.25">
      <c r="A2066" t="s">
        <v>9351</v>
      </c>
      <c r="B2066" t="s">
        <v>504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</row>
    <row r="2067" spans="1:32" x14ac:dyDescent="0.25">
      <c r="A2067" t="s">
        <v>9352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</row>
    <row r="2068" spans="1:32" x14ac:dyDescent="0.25">
      <c r="A2068" t="s">
        <v>9353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</row>
    <row r="2069" spans="1:32" x14ac:dyDescent="0.25">
      <c r="A2069" t="s">
        <v>9354</v>
      </c>
      <c r="B2069" t="s">
        <v>504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</row>
    <row r="2070" spans="1:32" x14ac:dyDescent="0.25">
      <c r="A2070" t="s">
        <v>9355</v>
      </c>
      <c r="B2070" t="s">
        <v>504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</row>
    <row r="2071" spans="1:32" x14ac:dyDescent="0.25">
      <c r="A2071" t="s">
        <v>9356</v>
      </c>
      <c r="B2071" t="s">
        <v>504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</row>
    <row r="2072" spans="1:32" x14ac:dyDescent="0.25">
      <c r="A2072" t="s">
        <v>9357</v>
      </c>
      <c r="B2072" t="s">
        <v>504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</row>
    <row r="2073" spans="1:32" x14ac:dyDescent="0.25">
      <c r="A2073" t="s">
        <v>9358</v>
      </c>
      <c r="B2073" t="s">
        <v>504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</row>
    <row r="2074" spans="1:32" x14ac:dyDescent="0.25">
      <c r="A2074" t="s">
        <v>9359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</row>
    <row r="2075" spans="1:32" x14ac:dyDescent="0.25">
      <c r="A2075" t="s">
        <v>9360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</row>
    <row r="2076" spans="1:32" x14ac:dyDescent="0.25">
      <c r="A2076" t="s">
        <v>9361</v>
      </c>
      <c r="B2076" t="s">
        <v>504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</row>
    <row r="2077" spans="1:32" x14ac:dyDescent="0.25">
      <c r="A2077" t="s">
        <v>9362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</row>
    <row r="2078" spans="1:32" x14ac:dyDescent="0.25">
      <c r="A2078" t="s">
        <v>9363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</row>
    <row r="2079" spans="1:32" x14ac:dyDescent="0.25">
      <c r="A2079" t="s">
        <v>9364</v>
      </c>
      <c r="B2079" t="s">
        <v>504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</row>
    <row r="2080" spans="1:32" x14ac:dyDescent="0.25">
      <c r="A2080" t="s">
        <v>9365</v>
      </c>
      <c r="B2080" t="s">
        <v>504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</row>
    <row r="2081" spans="1:32" x14ac:dyDescent="0.25">
      <c r="A2081" t="s">
        <v>9366</v>
      </c>
      <c r="B2081" t="s">
        <v>504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</row>
    <row r="2082" spans="1:32" x14ac:dyDescent="0.25">
      <c r="A2082" t="s">
        <v>9367</v>
      </c>
      <c r="B2082" t="s">
        <v>504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</row>
    <row r="2083" spans="1:32" x14ac:dyDescent="0.25">
      <c r="A2083" t="s">
        <v>9368</v>
      </c>
      <c r="B2083" t="s">
        <v>504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</row>
    <row r="2084" spans="1:32" x14ac:dyDescent="0.25">
      <c r="A2084" t="s">
        <v>9369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</row>
    <row r="2085" spans="1:32" x14ac:dyDescent="0.25">
      <c r="A2085" t="s">
        <v>9370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</row>
    <row r="2086" spans="1:32" x14ac:dyDescent="0.25">
      <c r="A2086" t="s">
        <v>9371</v>
      </c>
      <c r="B2086" t="s">
        <v>504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</row>
    <row r="2087" spans="1:32" x14ac:dyDescent="0.25">
      <c r="A2087" t="s">
        <v>9372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</row>
    <row r="2088" spans="1:32" x14ac:dyDescent="0.25">
      <c r="A2088" t="s">
        <v>9373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</row>
    <row r="2089" spans="1:32" x14ac:dyDescent="0.25">
      <c r="A2089" t="s">
        <v>9374</v>
      </c>
      <c r="B2089" t="s">
        <v>504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</row>
    <row r="2090" spans="1:32" x14ac:dyDescent="0.25">
      <c r="A2090" t="s">
        <v>9375</v>
      </c>
      <c r="B2090" t="s">
        <v>504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</row>
    <row r="2091" spans="1:32" x14ac:dyDescent="0.25">
      <c r="A2091" t="s">
        <v>9376</v>
      </c>
      <c r="B2091" t="s">
        <v>504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</row>
    <row r="2092" spans="1:32" x14ac:dyDescent="0.25">
      <c r="A2092" t="s">
        <v>9377</v>
      </c>
      <c r="B2092" t="s">
        <v>504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</row>
    <row r="2093" spans="1:32" x14ac:dyDescent="0.25">
      <c r="A2093" t="s">
        <v>9378</v>
      </c>
      <c r="B2093" t="s">
        <v>504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</row>
    <row r="2094" spans="1:32" x14ac:dyDescent="0.25">
      <c r="A2094" t="s">
        <v>9379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</row>
    <row r="2095" spans="1:32" x14ac:dyDescent="0.25">
      <c r="A2095" t="s">
        <v>9380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</row>
    <row r="2096" spans="1:32" x14ac:dyDescent="0.25">
      <c r="A2096" t="s">
        <v>9381</v>
      </c>
      <c r="B2096" t="s">
        <v>504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</row>
    <row r="2097" spans="1:32" x14ac:dyDescent="0.25">
      <c r="A2097" t="s">
        <v>9382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</row>
    <row r="2098" spans="1:32" x14ac:dyDescent="0.25">
      <c r="A2098" t="s">
        <v>9383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</row>
    <row r="2099" spans="1:32" x14ac:dyDescent="0.25">
      <c r="A2099" t="s">
        <v>9384</v>
      </c>
      <c r="B2099" t="s">
        <v>504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</row>
    <row r="2100" spans="1:32" x14ac:dyDescent="0.25">
      <c r="A2100" t="s">
        <v>9385</v>
      </c>
      <c r="B2100" t="s">
        <v>504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</row>
    <row r="2101" spans="1:32" x14ac:dyDescent="0.25">
      <c r="A2101" t="s">
        <v>9386</v>
      </c>
      <c r="B2101" t="s">
        <v>504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</row>
    <row r="2102" spans="1:32" x14ac:dyDescent="0.25">
      <c r="A2102" t="s">
        <v>9387</v>
      </c>
      <c r="B2102" t="s">
        <v>504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</row>
    <row r="2103" spans="1:32" x14ac:dyDescent="0.25">
      <c r="A2103" t="s">
        <v>9388</v>
      </c>
      <c r="B2103" t="s">
        <v>504</v>
      </c>
      <c r="C2103">
        <v>0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</row>
    <row r="2104" spans="1:32" x14ac:dyDescent="0.25">
      <c r="A2104" t="s">
        <v>9389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</row>
    <row r="2105" spans="1:32" x14ac:dyDescent="0.25">
      <c r="A2105" t="s">
        <v>9390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</row>
    <row r="2106" spans="1:32" x14ac:dyDescent="0.25">
      <c r="A2106" t="s">
        <v>9391</v>
      </c>
      <c r="B2106" t="s">
        <v>504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</row>
    <row r="2107" spans="1:32" x14ac:dyDescent="0.25">
      <c r="A2107" t="s">
        <v>9392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</row>
    <row r="2108" spans="1:32" x14ac:dyDescent="0.25">
      <c r="A2108" t="s">
        <v>9393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</row>
    <row r="2109" spans="1:32" x14ac:dyDescent="0.25">
      <c r="A2109" t="s">
        <v>9394</v>
      </c>
      <c r="B2109" t="s">
        <v>504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</row>
    <row r="2110" spans="1:32" x14ac:dyDescent="0.25">
      <c r="A2110" t="s">
        <v>9395</v>
      </c>
      <c r="B2110" t="s">
        <v>504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</row>
    <row r="2111" spans="1:32" x14ac:dyDescent="0.25">
      <c r="A2111" t="s">
        <v>9396</v>
      </c>
      <c r="B2111" t="s">
        <v>504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</row>
    <row r="2112" spans="1:32" x14ac:dyDescent="0.25">
      <c r="A2112" t="s">
        <v>9397</v>
      </c>
      <c r="B2112" t="s">
        <v>504</v>
      </c>
      <c r="C2112">
        <v>0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</row>
    <row r="2113" spans="1:32" x14ac:dyDescent="0.25">
      <c r="A2113" t="s">
        <v>9398</v>
      </c>
      <c r="B2113" t="s">
        <v>504</v>
      </c>
      <c r="C2113">
        <v>0</v>
      </c>
      <c r="D2113">
        <v>0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0</v>
      </c>
      <c r="R2113">
        <v>0</v>
      </c>
      <c r="S2113">
        <v>0</v>
      </c>
      <c r="T2113">
        <v>0</v>
      </c>
      <c r="U2113">
        <v>0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</row>
    <row r="2114" spans="1:32" x14ac:dyDescent="0.25">
      <c r="A2114" t="s">
        <v>9399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</row>
    <row r="2115" spans="1:32" x14ac:dyDescent="0.25">
      <c r="A2115" t="s">
        <v>9400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</row>
    <row r="2116" spans="1:32" x14ac:dyDescent="0.25">
      <c r="A2116" t="s">
        <v>9401</v>
      </c>
      <c r="B2116" t="s">
        <v>504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</row>
    <row r="2117" spans="1:32" x14ac:dyDescent="0.25">
      <c r="A2117" t="s">
        <v>9402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</row>
    <row r="2118" spans="1:32" x14ac:dyDescent="0.25">
      <c r="A2118" t="s">
        <v>9403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</row>
    <row r="2119" spans="1:32" x14ac:dyDescent="0.25">
      <c r="A2119" t="s">
        <v>9404</v>
      </c>
      <c r="B2119" t="s">
        <v>504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</row>
    <row r="2120" spans="1:32" x14ac:dyDescent="0.25">
      <c r="A2120" t="s">
        <v>9405</v>
      </c>
      <c r="B2120" t="s">
        <v>504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</row>
    <row r="2121" spans="1:32" x14ac:dyDescent="0.25">
      <c r="A2121" t="s">
        <v>9406</v>
      </c>
      <c r="B2121" t="s">
        <v>504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</row>
    <row r="2122" spans="1:32" x14ac:dyDescent="0.25">
      <c r="A2122" t="s">
        <v>9407</v>
      </c>
      <c r="B2122" t="s">
        <v>504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</row>
    <row r="2123" spans="1:32" x14ac:dyDescent="0.25">
      <c r="A2123" t="s">
        <v>9408</v>
      </c>
      <c r="B2123" t="s">
        <v>504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</row>
    <row r="2124" spans="1:32" x14ac:dyDescent="0.25">
      <c r="A2124" t="s">
        <v>9409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</row>
    <row r="2125" spans="1:32" x14ac:dyDescent="0.25">
      <c r="A2125" t="s">
        <v>9410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</row>
    <row r="2126" spans="1:32" x14ac:dyDescent="0.25">
      <c r="A2126" t="s">
        <v>9411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</row>
    <row r="2127" spans="1:32" x14ac:dyDescent="0.25">
      <c r="A2127" t="s">
        <v>9412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</row>
    <row r="2128" spans="1:32" x14ac:dyDescent="0.25">
      <c r="A2128" t="s">
        <v>9413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</row>
    <row r="2129" spans="1:32" x14ac:dyDescent="0.25">
      <c r="A2129" t="s">
        <v>9414</v>
      </c>
      <c r="B2129" t="s">
        <v>50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</row>
    <row r="2130" spans="1:32" x14ac:dyDescent="0.25">
      <c r="A2130" t="s">
        <v>9415</v>
      </c>
      <c r="B2130" t="s">
        <v>504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</row>
    <row r="2131" spans="1:32" x14ac:dyDescent="0.25">
      <c r="A2131" t="s">
        <v>9416</v>
      </c>
      <c r="B2131" t="s">
        <v>504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</row>
    <row r="2132" spans="1:32" x14ac:dyDescent="0.25">
      <c r="A2132" t="s">
        <v>9417</v>
      </c>
      <c r="B2132" t="s">
        <v>504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</row>
    <row r="2133" spans="1:32" x14ac:dyDescent="0.25">
      <c r="A2133" t="s">
        <v>9418</v>
      </c>
      <c r="B2133" t="s">
        <v>504</v>
      </c>
      <c r="C2133" s="1">
        <v>49091100000000</v>
      </c>
      <c r="D2133" s="1">
        <v>48587000000000</v>
      </c>
      <c r="E2133" s="1">
        <v>48491500000000</v>
      </c>
      <c r="F2133" s="1">
        <v>48947900000000</v>
      </c>
      <c r="G2133" s="1">
        <v>49680100000000</v>
      </c>
      <c r="H2133" s="1">
        <v>50460100000000</v>
      </c>
      <c r="I2133" s="1">
        <v>51208200000000</v>
      </c>
      <c r="J2133" s="1">
        <v>51929800000000</v>
      </c>
      <c r="K2133" s="1">
        <v>52540000000000</v>
      </c>
      <c r="L2133" s="1">
        <v>53113100000000</v>
      </c>
      <c r="M2133" s="1">
        <v>53537500000000</v>
      </c>
      <c r="N2133" s="1">
        <v>53962000000000</v>
      </c>
      <c r="O2133" s="1">
        <v>54386500000000</v>
      </c>
      <c r="P2133" s="1">
        <v>54811000000000</v>
      </c>
      <c r="Q2133" s="1">
        <v>55235500000000</v>
      </c>
      <c r="R2133" s="1">
        <v>55659900000000</v>
      </c>
      <c r="S2133" s="1">
        <v>56084400000000</v>
      </c>
      <c r="T2133" s="1">
        <v>56402800000000</v>
      </c>
      <c r="U2133" s="1">
        <v>56774200000000</v>
      </c>
      <c r="V2133" s="1">
        <v>57145600000000</v>
      </c>
      <c r="W2133" s="1">
        <v>57517000000000</v>
      </c>
      <c r="X2133" s="1">
        <v>57888500000000</v>
      </c>
      <c r="Y2133" s="1">
        <v>58259900000000</v>
      </c>
      <c r="Z2133" s="1">
        <v>58737400000000</v>
      </c>
      <c r="AA2133" s="1">
        <v>59108800000000</v>
      </c>
      <c r="AB2133" s="1">
        <v>59427200000000</v>
      </c>
      <c r="AC2133" s="1">
        <v>59745600000000</v>
      </c>
      <c r="AD2133" s="1">
        <v>60170000000000</v>
      </c>
      <c r="AE2133" s="1">
        <v>60594500000000</v>
      </c>
      <c r="AF2133" s="1">
        <v>61019000000000</v>
      </c>
    </row>
    <row r="2134" spans="1:32" x14ac:dyDescent="0.25">
      <c r="A2134" t="s">
        <v>9419</v>
      </c>
      <c r="B2134" t="s">
        <v>504</v>
      </c>
      <c r="C2134" s="1">
        <v>4409500000</v>
      </c>
      <c r="D2134" s="1">
        <v>4364230000</v>
      </c>
      <c r="E2134" s="1">
        <v>4355650000</v>
      </c>
      <c r="F2134" s="1">
        <v>4396640000</v>
      </c>
      <c r="G2134" s="1">
        <v>4462410000</v>
      </c>
      <c r="H2134" s="1">
        <v>4532470000</v>
      </c>
      <c r="I2134" s="1">
        <v>4599670000</v>
      </c>
      <c r="J2134" s="1">
        <v>4664480000</v>
      </c>
      <c r="K2134" s="1">
        <v>4719290000</v>
      </c>
      <c r="L2134" s="1">
        <v>4770770000</v>
      </c>
      <c r="M2134" s="1">
        <v>4808890000</v>
      </c>
      <c r="N2134" s="1">
        <v>4847020000</v>
      </c>
      <c r="O2134" s="1">
        <v>4885150000</v>
      </c>
      <c r="P2134" s="1">
        <v>4923280000</v>
      </c>
      <c r="Q2134" s="1">
        <v>4961410000</v>
      </c>
      <c r="R2134" s="1">
        <v>4999530000</v>
      </c>
      <c r="S2134" s="1">
        <v>5037660000</v>
      </c>
      <c r="T2134" s="1">
        <v>5066260000</v>
      </c>
      <c r="U2134" s="1">
        <v>5099620000</v>
      </c>
      <c r="V2134" s="1">
        <v>5132980000</v>
      </c>
      <c r="W2134" s="1">
        <v>5166340000</v>
      </c>
      <c r="X2134" s="1">
        <v>5199710000</v>
      </c>
      <c r="Y2134" s="1">
        <v>5233070000</v>
      </c>
      <c r="Z2134" s="1">
        <v>5275960000</v>
      </c>
      <c r="AA2134" s="1">
        <v>5309320000</v>
      </c>
      <c r="AB2134" s="1">
        <v>5337920000</v>
      </c>
      <c r="AC2134" s="1">
        <v>5366520000</v>
      </c>
      <c r="AD2134" s="1">
        <v>5404640000</v>
      </c>
      <c r="AE2134" s="1">
        <v>5442770000</v>
      </c>
      <c r="AF2134" s="1">
        <v>5480900000</v>
      </c>
    </row>
    <row r="2135" spans="1:32" x14ac:dyDescent="0.25">
      <c r="A2135" t="s">
        <v>9420</v>
      </c>
      <c r="B2135" t="s">
        <v>504</v>
      </c>
      <c r="C2135" s="1">
        <v>27129600000</v>
      </c>
      <c r="D2135" s="1">
        <v>26851100000</v>
      </c>
      <c r="E2135" s="1">
        <v>26798300000</v>
      </c>
      <c r="F2135" s="1">
        <v>27050500000</v>
      </c>
      <c r="G2135" s="1">
        <v>27455100000</v>
      </c>
      <c r="H2135" s="1">
        <v>27886200000</v>
      </c>
      <c r="I2135" s="1">
        <v>28299600000</v>
      </c>
      <c r="J2135" s="1">
        <v>28698400000</v>
      </c>
      <c r="K2135" s="1">
        <v>29035600000</v>
      </c>
      <c r="L2135" s="1">
        <v>29352300000</v>
      </c>
      <c r="M2135" s="1">
        <v>29586900000</v>
      </c>
      <c r="N2135" s="1">
        <v>29821500000</v>
      </c>
      <c r="O2135" s="1">
        <v>30056100000</v>
      </c>
      <c r="P2135" s="1">
        <v>30290700000</v>
      </c>
      <c r="Q2135" s="1">
        <v>30525200000</v>
      </c>
      <c r="R2135" s="1">
        <v>30759800000</v>
      </c>
      <c r="S2135" s="1">
        <v>30994400000</v>
      </c>
      <c r="T2135" s="1">
        <v>31170300000</v>
      </c>
      <c r="U2135" s="1">
        <v>31375600000</v>
      </c>
      <c r="V2135" s="1">
        <v>31580900000</v>
      </c>
      <c r="W2135" s="1">
        <v>31786100000</v>
      </c>
      <c r="X2135" s="1">
        <v>31991400000</v>
      </c>
      <c r="Y2135" s="1">
        <v>32196700000</v>
      </c>
      <c r="Z2135" s="1">
        <v>32460600000</v>
      </c>
      <c r="AA2135" s="1">
        <v>32665800000</v>
      </c>
      <c r="AB2135" s="1">
        <v>32841800000</v>
      </c>
      <c r="AC2135" s="1">
        <v>33017700000</v>
      </c>
      <c r="AD2135" s="1">
        <v>33252300000</v>
      </c>
      <c r="AE2135" s="1">
        <v>33486900000</v>
      </c>
      <c r="AF2135" s="1">
        <v>33721500000</v>
      </c>
    </row>
    <row r="2136" spans="1:32" x14ac:dyDescent="0.25">
      <c r="A2136" t="s">
        <v>9421</v>
      </c>
      <c r="B2136" t="s">
        <v>504</v>
      </c>
      <c r="C2136" s="1">
        <v>37317900000</v>
      </c>
      <c r="D2136" s="1">
        <v>36934800000</v>
      </c>
      <c r="E2136" s="1">
        <v>36862200000</v>
      </c>
      <c r="F2136" s="1">
        <v>37209000000</v>
      </c>
      <c r="G2136" s="1">
        <v>37765700000</v>
      </c>
      <c r="H2136" s="1">
        <v>38358600000</v>
      </c>
      <c r="I2136" s="1">
        <v>38927300000</v>
      </c>
      <c r="J2136" s="1">
        <v>39475900000</v>
      </c>
      <c r="K2136" s="1">
        <v>39939700000</v>
      </c>
      <c r="L2136" s="1">
        <v>40375300000</v>
      </c>
      <c r="M2136" s="1">
        <v>40698000000</v>
      </c>
      <c r="N2136" s="1">
        <v>41020700000</v>
      </c>
      <c r="O2136" s="1">
        <v>41343400000</v>
      </c>
      <c r="P2136" s="1">
        <v>41666100000</v>
      </c>
      <c r="Q2136" s="1">
        <v>41988700000</v>
      </c>
      <c r="R2136" s="1">
        <v>42311400000</v>
      </c>
      <c r="S2136" s="1">
        <v>42634100000</v>
      </c>
      <c r="T2136" s="1">
        <v>42876100000</v>
      </c>
      <c r="U2136" s="1">
        <v>43158500000</v>
      </c>
      <c r="V2136" s="1">
        <v>43440800000</v>
      </c>
      <c r="W2136" s="1">
        <v>43723100000</v>
      </c>
      <c r="X2136" s="1">
        <v>44005500000</v>
      </c>
      <c r="Y2136" s="1">
        <v>44287800000</v>
      </c>
      <c r="Z2136" s="1">
        <v>44650800000</v>
      </c>
      <c r="AA2136" s="1">
        <v>44933200000</v>
      </c>
      <c r="AB2136" s="1">
        <v>45175200000</v>
      </c>
      <c r="AC2136" s="1">
        <v>45417200000</v>
      </c>
      <c r="AD2136" s="1">
        <v>45739900000</v>
      </c>
      <c r="AE2136" s="1">
        <v>46062600000</v>
      </c>
      <c r="AF2136" s="1">
        <v>46385300000</v>
      </c>
    </row>
    <row r="2137" spans="1:32" x14ac:dyDescent="0.25">
      <c r="A2137" t="s">
        <v>9422</v>
      </c>
      <c r="B2137" t="s">
        <v>504</v>
      </c>
      <c r="C2137" s="1">
        <v>14447900000</v>
      </c>
      <c r="D2137" s="1">
        <v>14299600000</v>
      </c>
      <c r="E2137" s="1">
        <v>14271500000</v>
      </c>
      <c r="F2137" s="1">
        <v>14405800000</v>
      </c>
      <c r="G2137" s="1">
        <v>14621300000</v>
      </c>
      <c r="H2137" s="1">
        <v>14850800000</v>
      </c>
      <c r="I2137" s="1">
        <v>15071000000</v>
      </c>
      <c r="J2137" s="1">
        <v>15283400000</v>
      </c>
      <c r="K2137" s="1">
        <v>15463000000</v>
      </c>
      <c r="L2137" s="1">
        <v>15631600000</v>
      </c>
      <c r="M2137" s="1">
        <v>15756500000</v>
      </c>
      <c r="N2137" s="1">
        <v>15881500000</v>
      </c>
      <c r="O2137" s="1">
        <v>16006400000</v>
      </c>
      <c r="P2137" s="1">
        <v>16131300000</v>
      </c>
      <c r="Q2137" s="1">
        <v>16256300000</v>
      </c>
      <c r="R2137" s="1">
        <v>16381200000</v>
      </c>
      <c r="S2137" s="1">
        <v>16506100000</v>
      </c>
      <c r="T2137" s="1">
        <v>16599800000</v>
      </c>
      <c r="U2137" s="1">
        <v>16709100000</v>
      </c>
      <c r="V2137" s="1">
        <v>16818400000</v>
      </c>
      <c r="W2137" s="1">
        <v>16927700000</v>
      </c>
      <c r="X2137" s="1">
        <v>17037100000</v>
      </c>
      <c r="Y2137" s="1">
        <v>17146400000</v>
      </c>
      <c r="Z2137" s="1">
        <v>17286900000</v>
      </c>
      <c r="AA2137" s="1">
        <v>17396200000</v>
      </c>
      <c r="AB2137" s="1">
        <v>17489900000</v>
      </c>
      <c r="AC2137" s="1">
        <v>17583600000</v>
      </c>
      <c r="AD2137" s="1">
        <v>17708500000</v>
      </c>
      <c r="AE2137" s="1">
        <v>17833500000</v>
      </c>
      <c r="AF2137" s="1">
        <v>17958400000</v>
      </c>
    </row>
    <row r="2138" spans="1:32" x14ac:dyDescent="0.25">
      <c r="A2138" t="s">
        <v>9423</v>
      </c>
      <c r="B2138" t="s">
        <v>504</v>
      </c>
      <c r="C2138" s="1">
        <v>13528300000</v>
      </c>
      <c r="D2138" s="1">
        <v>13389400000</v>
      </c>
      <c r="E2138" s="1">
        <v>13363000000</v>
      </c>
      <c r="F2138" s="1">
        <v>13488800000</v>
      </c>
      <c r="G2138" s="1">
        <v>13690600000</v>
      </c>
      <c r="H2138" s="1">
        <v>13905500000</v>
      </c>
      <c r="I2138" s="1">
        <v>14111700000</v>
      </c>
      <c r="J2138" s="1">
        <v>14310600000</v>
      </c>
      <c r="K2138" s="1">
        <v>14478700000</v>
      </c>
      <c r="L2138" s="1">
        <v>14636600000</v>
      </c>
      <c r="M2138" s="1">
        <v>14753600000</v>
      </c>
      <c r="N2138" s="1">
        <v>14870600000</v>
      </c>
      <c r="O2138" s="1">
        <v>14987600000</v>
      </c>
      <c r="P2138" s="1">
        <v>15104500000</v>
      </c>
      <c r="Q2138" s="1">
        <v>15221500000</v>
      </c>
      <c r="R2138" s="1">
        <v>15338500000</v>
      </c>
      <c r="S2138" s="1">
        <v>15455500000</v>
      </c>
      <c r="T2138" s="1">
        <v>15543200000</v>
      </c>
      <c r="U2138" s="1">
        <v>15645500000</v>
      </c>
      <c r="V2138" s="1">
        <v>15747900000</v>
      </c>
      <c r="W2138" s="1">
        <v>15850200000</v>
      </c>
      <c r="X2138" s="1">
        <v>15952600000</v>
      </c>
      <c r="Y2138" s="1">
        <v>16055000000</v>
      </c>
      <c r="Z2138" s="1">
        <v>16186600000</v>
      </c>
      <c r="AA2138" s="1">
        <v>16288900000</v>
      </c>
      <c r="AB2138" s="1">
        <v>16376600000</v>
      </c>
      <c r="AC2138" s="1">
        <v>16464400000</v>
      </c>
      <c r="AD2138" s="1">
        <v>16581300000</v>
      </c>
      <c r="AE2138" s="1">
        <v>16698300000</v>
      </c>
      <c r="AF2138" s="1">
        <v>16815300000</v>
      </c>
    </row>
    <row r="2139" spans="1:32" x14ac:dyDescent="0.25">
      <c r="A2139" t="s">
        <v>9424</v>
      </c>
      <c r="B2139" t="s">
        <v>504</v>
      </c>
      <c r="C2139" s="1">
        <v>301615000</v>
      </c>
      <c r="D2139" s="1">
        <v>298518000</v>
      </c>
      <c r="E2139" s="1">
        <v>297931000</v>
      </c>
      <c r="F2139" s="1">
        <v>300735000</v>
      </c>
      <c r="G2139" s="1">
        <v>305234000</v>
      </c>
      <c r="H2139" s="1">
        <v>310026000</v>
      </c>
      <c r="I2139" s="1">
        <v>314623000</v>
      </c>
      <c r="J2139" s="1">
        <v>319056000</v>
      </c>
      <c r="K2139" s="1">
        <v>322805000</v>
      </c>
      <c r="L2139" s="1">
        <v>326326000</v>
      </c>
      <c r="M2139" s="1">
        <v>328934000</v>
      </c>
      <c r="N2139" s="1">
        <v>331542000</v>
      </c>
      <c r="O2139" s="1">
        <v>334150000</v>
      </c>
      <c r="P2139" s="1">
        <v>336758000</v>
      </c>
      <c r="Q2139" s="1">
        <v>339366000</v>
      </c>
      <c r="R2139" s="1">
        <v>341974000</v>
      </c>
      <c r="S2139" s="1">
        <v>344582000</v>
      </c>
      <c r="T2139" s="1">
        <v>346538000</v>
      </c>
      <c r="U2139" s="1">
        <v>348820000</v>
      </c>
      <c r="V2139" s="1">
        <v>351102000</v>
      </c>
      <c r="W2139" s="1">
        <v>353384000</v>
      </c>
      <c r="X2139" s="1">
        <v>355666000</v>
      </c>
      <c r="Y2139" s="1">
        <v>357948000</v>
      </c>
      <c r="Z2139" s="1">
        <v>360882000</v>
      </c>
      <c r="AA2139" s="1">
        <v>363164000</v>
      </c>
      <c r="AB2139" s="1">
        <v>365120000</v>
      </c>
      <c r="AC2139" s="1">
        <v>367076000</v>
      </c>
      <c r="AD2139" s="1">
        <v>369684000</v>
      </c>
      <c r="AE2139" s="1">
        <v>372292000</v>
      </c>
      <c r="AF2139" s="1">
        <v>374900000</v>
      </c>
    </row>
    <row r="2140" spans="1:32" x14ac:dyDescent="0.25">
      <c r="A2140" t="s">
        <v>9425</v>
      </c>
      <c r="B2140" t="s">
        <v>504</v>
      </c>
      <c r="C2140" s="1">
        <v>493132000</v>
      </c>
      <c r="D2140" s="1">
        <v>488068000</v>
      </c>
      <c r="E2140" s="1">
        <v>487109000</v>
      </c>
      <c r="F2140" s="1">
        <v>491693000</v>
      </c>
      <c r="G2140" s="1">
        <v>499048000</v>
      </c>
      <c r="H2140" s="1">
        <v>506883000</v>
      </c>
      <c r="I2140" s="1">
        <v>514398000</v>
      </c>
      <c r="J2140" s="1">
        <v>521647000</v>
      </c>
      <c r="K2140" s="1">
        <v>527777000</v>
      </c>
      <c r="L2140" s="1">
        <v>533533000</v>
      </c>
      <c r="M2140" s="1">
        <v>537797000</v>
      </c>
      <c r="N2140" s="1">
        <v>542061000</v>
      </c>
      <c r="O2140" s="1">
        <v>546325000</v>
      </c>
      <c r="P2140" s="1">
        <v>550589000</v>
      </c>
      <c r="Q2140" s="1">
        <v>554853000</v>
      </c>
      <c r="R2140" s="1">
        <v>559117000</v>
      </c>
      <c r="S2140" s="1">
        <v>563381000</v>
      </c>
      <c r="T2140" s="1">
        <v>566579000</v>
      </c>
      <c r="U2140" s="1">
        <v>570310000</v>
      </c>
      <c r="V2140" s="1">
        <v>574041000</v>
      </c>
      <c r="W2140" s="1">
        <v>577772000</v>
      </c>
      <c r="X2140" s="1">
        <v>581503000</v>
      </c>
      <c r="Y2140" s="1">
        <v>585234000</v>
      </c>
      <c r="Z2140" s="1">
        <v>590031000</v>
      </c>
      <c r="AA2140" s="1">
        <v>593762000</v>
      </c>
      <c r="AB2140" s="1">
        <v>596960000</v>
      </c>
      <c r="AC2140" s="1">
        <v>600158000</v>
      </c>
      <c r="AD2140" s="1">
        <v>604422000</v>
      </c>
      <c r="AE2140" s="1">
        <v>608686000</v>
      </c>
      <c r="AF2140" s="1">
        <v>612950000</v>
      </c>
    </row>
    <row r="2141" spans="1:32" x14ac:dyDescent="0.25">
      <c r="A2141" t="s">
        <v>9426</v>
      </c>
      <c r="B2141" t="s">
        <v>504</v>
      </c>
      <c r="C2141" s="1">
        <v>8695030000</v>
      </c>
      <c r="D2141" s="1">
        <v>8605750000</v>
      </c>
      <c r="E2141" s="1">
        <v>8588830000</v>
      </c>
      <c r="F2141" s="1">
        <v>8669660000</v>
      </c>
      <c r="G2141" s="1">
        <v>8799350000</v>
      </c>
      <c r="H2141" s="1">
        <v>8937500000</v>
      </c>
      <c r="I2141" s="1">
        <v>9070010000</v>
      </c>
      <c r="J2141" s="1">
        <v>9197820000</v>
      </c>
      <c r="K2141" s="1">
        <v>9305900000</v>
      </c>
      <c r="L2141" s="1">
        <v>9407400000</v>
      </c>
      <c r="M2141" s="1">
        <v>9482580000</v>
      </c>
      <c r="N2141" s="1">
        <v>9557770000</v>
      </c>
      <c r="O2141" s="1">
        <v>9632950000</v>
      </c>
      <c r="P2141" s="1">
        <v>9708130000</v>
      </c>
      <c r="Q2141" s="1">
        <v>9783320000</v>
      </c>
      <c r="R2141" s="1">
        <v>9858500000</v>
      </c>
      <c r="S2141" s="1">
        <v>9933690000</v>
      </c>
      <c r="T2141" s="1">
        <v>9990070000</v>
      </c>
      <c r="U2141" s="1">
        <v>10055900000</v>
      </c>
      <c r="V2141" s="1">
        <v>10121600000</v>
      </c>
      <c r="W2141" s="1">
        <v>10187400000</v>
      </c>
      <c r="X2141" s="1">
        <v>10253200000</v>
      </c>
      <c r="Y2141" s="1">
        <v>10319000000</v>
      </c>
      <c r="Z2141" s="1">
        <v>10403600000</v>
      </c>
      <c r="AA2141" s="1">
        <v>10469400000</v>
      </c>
      <c r="AB2141" s="1">
        <v>10525800000</v>
      </c>
      <c r="AC2141" s="1">
        <v>10582100000</v>
      </c>
      <c r="AD2141" s="1">
        <v>10657300000</v>
      </c>
      <c r="AE2141" s="1">
        <v>10732500000</v>
      </c>
      <c r="AF2141" s="1">
        <v>10807700000</v>
      </c>
    </row>
    <row r="2142" spans="1:32" x14ac:dyDescent="0.25">
      <c r="A2142" t="s">
        <v>9427</v>
      </c>
      <c r="B2142" t="s">
        <v>504</v>
      </c>
      <c r="C2142" s="1">
        <v>925200000</v>
      </c>
      <c r="D2142" s="1">
        <v>915700000</v>
      </c>
      <c r="E2142" s="1">
        <v>913900000</v>
      </c>
      <c r="F2142" s="1">
        <v>922500000</v>
      </c>
      <c r="G2142" s="1">
        <v>936300000</v>
      </c>
      <c r="H2142" s="1">
        <v>951000000</v>
      </c>
      <c r="I2142" s="1">
        <v>965100000</v>
      </c>
      <c r="J2142" s="1">
        <v>978700000</v>
      </c>
      <c r="K2142" s="1">
        <v>990200000</v>
      </c>
      <c r="L2142" s="1">
        <v>1001000000</v>
      </c>
      <c r="M2142" s="1">
        <v>1009000000</v>
      </c>
      <c r="N2142" s="1">
        <v>1017000000</v>
      </c>
      <c r="O2142" s="1">
        <v>1025000000</v>
      </c>
      <c r="P2142" s="1">
        <v>1033000000</v>
      </c>
      <c r="Q2142" s="1">
        <v>1041000000</v>
      </c>
      <c r="R2142" s="1">
        <v>1049000000</v>
      </c>
      <c r="S2142" s="1">
        <v>1057000000</v>
      </c>
      <c r="T2142" s="1">
        <v>1063000000</v>
      </c>
      <c r="U2142" s="1">
        <v>1070000000</v>
      </c>
      <c r="V2142" s="1">
        <v>1077000000</v>
      </c>
      <c r="W2142" s="1">
        <v>1084000000</v>
      </c>
      <c r="X2142" s="1">
        <v>1091000000</v>
      </c>
      <c r="Y2142" s="1">
        <v>1098000000</v>
      </c>
      <c r="Z2142" s="1">
        <v>1107000000</v>
      </c>
      <c r="AA2142" s="1">
        <v>1114000000</v>
      </c>
      <c r="AB2142" s="1">
        <v>1120000000</v>
      </c>
      <c r="AC2142" s="1">
        <v>1126000000</v>
      </c>
      <c r="AD2142" s="1">
        <v>1134000000</v>
      </c>
      <c r="AE2142" s="1">
        <v>1142000000</v>
      </c>
      <c r="AF2142" s="1">
        <v>1150000000</v>
      </c>
    </row>
    <row r="2143" spans="1:32" x14ac:dyDescent="0.25">
      <c r="A2143" t="s">
        <v>9428</v>
      </c>
      <c r="B2143" t="s">
        <v>504</v>
      </c>
      <c r="C2143" s="1">
        <v>92520000</v>
      </c>
      <c r="D2143" s="1">
        <v>91570000</v>
      </c>
      <c r="E2143" s="1">
        <v>91390000</v>
      </c>
      <c r="F2143" s="1">
        <v>92250000</v>
      </c>
      <c r="G2143" s="1">
        <v>93630000</v>
      </c>
      <c r="H2143" s="1">
        <v>95100000</v>
      </c>
      <c r="I2143" s="1">
        <v>96510000</v>
      </c>
      <c r="J2143" s="1">
        <v>97870000</v>
      </c>
      <c r="K2143" s="1">
        <v>99020000</v>
      </c>
      <c r="L2143" s="1">
        <v>100100000</v>
      </c>
      <c r="M2143" s="1">
        <v>100900000</v>
      </c>
      <c r="N2143" s="1">
        <v>101700000</v>
      </c>
      <c r="O2143" s="1">
        <v>102500000</v>
      </c>
      <c r="P2143" s="1">
        <v>103300000</v>
      </c>
      <c r="Q2143" s="1">
        <v>104100000</v>
      </c>
      <c r="R2143" s="1">
        <v>104900000</v>
      </c>
      <c r="S2143" s="1">
        <v>105700000</v>
      </c>
      <c r="T2143" s="1">
        <v>106300000</v>
      </c>
      <c r="U2143" s="1">
        <v>107000000</v>
      </c>
      <c r="V2143" s="1">
        <v>107700000</v>
      </c>
      <c r="W2143" s="1">
        <v>108400000</v>
      </c>
      <c r="X2143" s="1">
        <v>109100000</v>
      </c>
      <c r="Y2143" s="1">
        <v>109800000</v>
      </c>
      <c r="Z2143" s="1">
        <v>110700000</v>
      </c>
      <c r="AA2143" s="1">
        <v>111400000</v>
      </c>
      <c r="AB2143" s="1">
        <v>112000000</v>
      </c>
      <c r="AC2143" s="1">
        <v>112600000</v>
      </c>
      <c r="AD2143" s="1">
        <v>113400000</v>
      </c>
      <c r="AE2143" s="1">
        <v>114200000</v>
      </c>
      <c r="AF2143" s="1">
        <v>115000000</v>
      </c>
    </row>
    <row r="2144" spans="1:32" x14ac:dyDescent="0.25">
      <c r="A2144" t="s">
        <v>9429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</row>
    <row r="2145" spans="1:32" x14ac:dyDescent="0.25">
      <c r="A2145" t="s">
        <v>9430</v>
      </c>
      <c r="B2145" t="s">
        <v>504</v>
      </c>
      <c r="C2145" s="1">
        <v>2806780000000</v>
      </c>
      <c r="D2145" s="1">
        <v>2588600000000</v>
      </c>
      <c r="E2145" s="1">
        <v>2424410000000</v>
      </c>
      <c r="F2145" s="1">
        <v>2319390000000</v>
      </c>
      <c r="G2145" s="1">
        <v>2252820000000</v>
      </c>
      <c r="H2145" s="1">
        <v>2191430000000</v>
      </c>
      <c r="I2145" s="1">
        <v>2138180000000</v>
      </c>
      <c r="J2145" s="1">
        <v>2093070000000</v>
      </c>
      <c r="K2145" s="1">
        <v>2057570000000</v>
      </c>
      <c r="L2145" s="1">
        <v>2032420000000</v>
      </c>
      <c r="M2145" s="1">
        <v>2003580000000</v>
      </c>
      <c r="N2145" s="1">
        <v>1972510000000</v>
      </c>
      <c r="O2145" s="1">
        <v>1940710000000</v>
      </c>
      <c r="P2145" s="1">
        <v>1908170000000</v>
      </c>
      <c r="Q2145" s="1">
        <v>1874890000000</v>
      </c>
      <c r="R2145" s="1">
        <v>1842340000000</v>
      </c>
      <c r="S2145" s="1">
        <v>1809800000000</v>
      </c>
      <c r="T2145" s="1">
        <v>1777260000000</v>
      </c>
      <c r="U2145" s="1">
        <v>1746200000000</v>
      </c>
      <c r="V2145" s="1">
        <v>1715870000000</v>
      </c>
      <c r="W2145" s="1">
        <v>1686290000000</v>
      </c>
      <c r="X2145" s="1">
        <v>1658180000000</v>
      </c>
      <c r="Y2145" s="1">
        <v>1631560000000</v>
      </c>
      <c r="Z2145" s="1">
        <v>1606410000000</v>
      </c>
      <c r="AA2145" s="1">
        <v>1582740000000</v>
      </c>
      <c r="AB2145" s="1">
        <v>1559820000000</v>
      </c>
      <c r="AC2145" s="1">
        <v>1536890000000</v>
      </c>
      <c r="AD2145" s="1">
        <v>1516180000000</v>
      </c>
      <c r="AE2145" s="1">
        <v>1495470000000</v>
      </c>
      <c r="AF2145" s="1">
        <v>1475500000000</v>
      </c>
    </row>
    <row r="2146" spans="1:32" x14ac:dyDescent="0.25">
      <c r="A2146" t="s">
        <v>9431</v>
      </c>
      <c r="B2146" t="s">
        <v>504</v>
      </c>
      <c r="C2146" s="1">
        <v>156012000</v>
      </c>
      <c r="D2146" s="1">
        <v>143885000</v>
      </c>
      <c r="E2146" s="1">
        <v>134759000</v>
      </c>
      <c r="F2146" s="1">
        <v>128921000</v>
      </c>
      <c r="G2146" s="1">
        <v>125221000</v>
      </c>
      <c r="H2146" s="1">
        <v>121809000</v>
      </c>
      <c r="I2146" s="1">
        <v>118849000</v>
      </c>
      <c r="J2146" s="1">
        <v>116341000</v>
      </c>
      <c r="K2146" s="1">
        <v>114368000</v>
      </c>
      <c r="L2146" s="1">
        <v>112970000</v>
      </c>
      <c r="M2146" s="1">
        <v>111367000</v>
      </c>
      <c r="N2146" s="1">
        <v>109640000</v>
      </c>
      <c r="O2146" s="1">
        <v>107873000</v>
      </c>
      <c r="P2146" s="1">
        <v>106064000</v>
      </c>
      <c r="Q2146" s="1">
        <v>104214000</v>
      </c>
      <c r="R2146" s="1">
        <v>102405000</v>
      </c>
      <c r="S2146" s="1">
        <v>100596000</v>
      </c>
      <c r="T2146" s="1">
        <v>98787300</v>
      </c>
      <c r="U2146" s="1">
        <v>97060700</v>
      </c>
      <c r="V2146" s="1">
        <v>95375200</v>
      </c>
      <c r="W2146" s="1">
        <v>93730800</v>
      </c>
      <c r="X2146" s="1">
        <v>92168600</v>
      </c>
      <c r="Y2146" s="1">
        <v>90688700</v>
      </c>
      <c r="Z2146" s="1">
        <v>89290900</v>
      </c>
      <c r="AA2146" s="1">
        <v>87975400</v>
      </c>
      <c r="AB2146" s="1">
        <v>86701000</v>
      </c>
      <c r="AC2146" s="1">
        <v>85426600</v>
      </c>
      <c r="AD2146" s="1">
        <v>84275500</v>
      </c>
      <c r="AE2146" s="1">
        <v>83124400</v>
      </c>
      <c r="AF2146" s="1">
        <v>82014500</v>
      </c>
    </row>
    <row r="2147" spans="1:32" x14ac:dyDescent="0.25">
      <c r="A2147" t="s">
        <v>9432</v>
      </c>
      <c r="B2147" t="s">
        <v>504</v>
      </c>
      <c r="C2147" s="1">
        <v>973835000</v>
      </c>
      <c r="D2147" s="1">
        <v>898135000</v>
      </c>
      <c r="E2147" s="1">
        <v>841168000</v>
      </c>
      <c r="F2147" s="1">
        <v>804729000</v>
      </c>
      <c r="G2147" s="1">
        <v>781634000</v>
      </c>
      <c r="H2147" s="1">
        <v>760335000</v>
      </c>
      <c r="I2147" s="1">
        <v>741860000</v>
      </c>
      <c r="J2147" s="1">
        <v>726206000</v>
      </c>
      <c r="K2147" s="1">
        <v>713889000</v>
      </c>
      <c r="L2147" s="1">
        <v>705164000</v>
      </c>
      <c r="M2147" s="1">
        <v>695156000</v>
      </c>
      <c r="N2147" s="1">
        <v>684379000</v>
      </c>
      <c r="O2147" s="1">
        <v>673345000</v>
      </c>
      <c r="P2147" s="1">
        <v>662054000</v>
      </c>
      <c r="Q2147" s="1">
        <v>650506000</v>
      </c>
      <c r="R2147" s="1">
        <v>639216000</v>
      </c>
      <c r="S2147" s="1">
        <v>627925000</v>
      </c>
      <c r="T2147" s="1">
        <v>616634000</v>
      </c>
      <c r="U2147" s="1">
        <v>605856000</v>
      </c>
      <c r="V2147" s="1">
        <v>595335000</v>
      </c>
      <c r="W2147" s="1">
        <v>585071000</v>
      </c>
      <c r="X2147" s="1">
        <v>575320000</v>
      </c>
      <c r="Y2147" s="1">
        <v>566082000</v>
      </c>
      <c r="Z2147" s="1">
        <v>557357000</v>
      </c>
      <c r="AA2147" s="1">
        <v>549145000</v>
      </c>
      <c r="AB2147" s="1">
        <v>541190000</v>
      </c>
      <c r="AC2147" s="1">
        <v>533236000</v>
      </c>
      <c r="AD2147" s="1">
        <v>526051000</v>
      </c>
      <c r="AE2147" s="1">
        <v>518865000</v>
      </c>
      <c r="AF2147" s="1">
        <v>511937000</v>
      </c>
    </row>
    <row r="2148" spans="1:32" x14ac:dyDescent="0.25">
      <c r="A2148" t="s">
        <v>9433</v>
      </c>
      <c r="B2148" t="s">
        <v>504</v>
      </c>
      <c r="C2148" s="1">
        <v>2910390000</v>
      </c>
      <c r="D2148" s="1">
        <v>2684150000</v>
      </c>
      <c r="E2148" s="1">
        <v>2513900000</v>
      </c>
      <c r="F2148" s="1">
        <v>2405000000</v>
      </c>
      <c r="G2148" s="1">
        <v>2335980000</v>
      </c>
      <c r="H2148" s="1">
        <v>2272320000</v>
      </c>
      <c r="I2148" s="1">
        <v>2217110000</v>
      </c>
      <c r="J2148" s="1">
        <v>2170330000</v>
      </c>
      <c r="K2148" s="1">
        <v>2133520000</v>
      </c>
      <c r="L2148" s="1">
        <v>2107440000</v>
      </c>
      <c r="M2148" s="1">
        <v>2077530000</v>
      </c>
      <c r="N2148" s="1">
        <v>2045320000</v>
      </c>
      <c r="O2148" s="1">
        <v>2012350000</v>
      </c>
      <c r="P2148" s="1">
        <v>1978600000</v>
      </c>
      <c r="Q2148" s="1">
        <v>1944090000</v>
      </c>
      <c r="R2148" s="1">
        <v>1910350000</v>
      </c>
      <c r="S2148" s="1">
        <v>1876600000</v>
      </c>
      <c r="T2148" s="1">
        <v>1842860000</v>
      </c>
      <c r="U2148" s="1">
        <v>1810650000</v>
      </c>
      <c r="V2148" s="1">
        <v>1779210000</v>
      </c>
      <c r="W2148" s="1">
        <v>1748530000</v>
      </c>
      <c r="X2148" s="1">
        <v>1719390000</v>
      </c>
      <c r="Y2148" s="1">
        <v>1691780000</v>
      </c>
      <c r="Z2148" s="1">
        <v>1665710000</v>
      </c>
      <c r="AA2148" s="1">
        <v>1641170000</v>
      </c>
      <c r="AB2148" s="1">
        <v>1617390000</v>
      </c>
      <c r="AC2148" s="1">
        <v>1593620000</v>
      </c>
      <c r="AD2148" s="1">
        <v>1572150000</v>
      </c>
      <c r="AE2148" s="1">
        <v>1550670000</v>
      </c>
      <c r="AF2148" s="1">
        <v>1529970000</v>
      </c>
    </row>
    <row r="2149" spans="1:32" x14ac:dyDescent="0.25">
      <c r="A2149" t="s">
        <v>9434</v>
      </c>
      <c r="B2149" t="s">
        <v>504</v>
      </c>
      <c r="C2149" s="1">
        <v>284170000</v>
      </c>
      <c r="D2149" s="1">
        <v>262080000</v>
      </c>
      <c r="E2149" s="1">
        <v>245457000</v>
      </c>
      <c r="F2149" s="1">
        <v>234824000</v>
      </c>
      <c r="G2149" s="1">
        <v>228084000</v>
      </c>
      <c r="H2149" s="1">
        <v>221869000</v>
      </c>
      <c r="I2149" s="1">
        <v>216478000</v>
      </c>
      <c r="J2149" s="1">
        <v>211910000</v>
      </c>
      <c r="K2149" s="1">
        <v>208316000</v>
      </c>
      <c r="L2149" s="1">
        <v>205770000</v>
      </c>
      <c r="M2149" s="1">
        <v>202850000</v>
      </c>
      <c r="N2149" s="1">
        <v>199705000</v>
      </c>
      <c r="O2149" s="1">
        <v>196485000</v>
      </c>
      <c r="P2149" s="1">
        <v>193190000</v>
      </c>
      <c r="Q2149" s="1">
        <v>189821000</v>
      </c>
      <c r="R2149" s="1">
        <v>186526000</v>
      </c>
      <c r="S2149" s="1">
        <v>183231000</v>
      </c>
      <c r="T2149" s="1">
        <v>179937000</v>
      </c>
      <c r="U2149" s="1">
        <v>176792000</v>
      </c>
      <c r="V2149" s="1">
        <v>173722000</v>
      </c>
      <c r="W2149" s="1">
        <v>170726000</v>
      </c>
      <c r="X2149" s="1">
        <v>167881000</v>
      </c>
      <c r="Y2149" s="1">
        <v>165185000</v>
      </c>
      <c r="Z2149" s="1">
        <v>162639000</v>
      </c>
      <c r="AA2149" s="1">
        <v>160243000</v>
      </c>
      <c r="AB2149" s="1">
        <v>157922000</v>
      </c>
      <c r="AC2149" s="1">
        <v>155601000</v>
      </c>
      <c r="AD2149" s="1">
        <v>153504000</v>
      </c>
      <c r="AE2149" s="1">
        <v>151407000</v>
      </c>
      <c r="AF2149" s="1">
        <v>149386000</v>
      </c>
    </row>
    <row r="2150" spans="1:32" x14ac:dyDescent="0.25">
      <c r="A2150" t="s">
        <v>9435</v>
      </c>
      <c r="B2150" t="s">
        <v>504</v>
      </c>
      <c r="C2150" s="1">
        <v>256770000</v>
      </c>
      <c r="D2150" s="1">
        <v>236810000</v>
      </c>
      <c r="E2150" s="1">
        <v>221789000</v>
      </c>
      <c r="F2150" s="1">
        <v>212182000</v>
      </c>
      <c r="G2150" s="1">
        <v>206092000</v>
      </c>
      <c r="H2150" s="1">
        <v>200477000</v>
      </c>
      <c r="I2150" s="1">
        <v>195605000</v>
      </c>
      <c r="J2150" s="1">
        <v>191478000</v>
      </c>
      <c r="K2150" s="1">
        <v>188230000</v>
      </c>
      <c r="L2150" s="1">
        <v>185930000</v>
      </c>
      <c r="M2150" s="1">
        <v>183291000</v>
      </c>
      <c r="N2150" s="1">
        <v>180449000</v>
      </c>
      <c r="O2150" s="1">
        <v>177540000</v>
      </c>
      <c r="P2150" s="1">
        <v>174563000</v>
      </c>
      <c r="Q2150" s="1">
        <v>171518000</v>
      </c>
      <c r="R2150" s="1">
        <v>168541000</v>
      </c>
      <c r="S2150" s="1">
        <v>165564000</v>
      </c>
      <c r="T2150" s="1">
        <v>162587000</v>
      </c>
      <c r="U2150" s="1">
        <v>159745000</v>
      </c>
      <c r="V2150" s="1">
        <v>156971000</v>
      </c>
      <c r="W2150" s="1">
        <v>154265000</v>
      </c>
      <c r="X2150" s="1">
        <v>151694000</v>
      </c>
      <c r="Y2150" s="1">
        <v>149258000</v>
      </c>
      <c r="Z2150" s="1">
        <v>146958000</v>
      </c>
      <c r="AA2150" s="1">
        <v>144792000</v>
      </c>
      <c r="AB2150" s="1">
        <v>142695000</v>
      </c>
      <c r="AC2150" s="1">
        <v>140597000</v>
      </c>
      <c r="AD2150" s="1">
        <v>138703000</v>
      </c>
      <c r="AE2150" s="1">
        <v>136809000</v>
      </c>
      <c r="AF2150" s="1">
        <v>134982000</v>
      </c>
    </row>
    <row r="2151" spans="1:32" x14ac:dyDescent="0.25">
      <c r="A2151" t="s">
        <v>9436</v>
      </c>
      <c r="B2151" t="s">
        <v>504</v>
      </c>
      <c r="C2151" s="1">
        <v>750158000</v>
      </c>
      <c r="D2151" s="1">
        <v>691845000</v>
      </c>
      <c r="E2151" s="1">
        <v>647962000</v>
      </c>
      <c r="F2151" s="1">
        <v>619893000</v>
      </c>
      <c r="G2151" s="1">
        <v>602103000</v>
      </c>
      <c r="H2151" s="1">
        <v>585696000</v>
      </c>
      <c r="I2151" s="1">
        <v>571464000</v>
      </c>
      <c r="J2151" s="1">
        <v>559406000</v>
      </c>
      <c r="K2151" s="1">
        <v>549918000</v>
      </c>
      <c r="L2151" s="1">
        <v>543197000</v>
      </c>
      <c r="M2151" s="1">
        <v>535488000</v>
      </c>
      <c r="N2151" s="1">
        <v>527186000</v>
      </c>
      <c r="O2151" s="1">
        <v>518686000</v>
      </c>
      <c r="P2151" s="1">
        <v>509989000</v>
      </c>
      <c r="Q2151" s="1">
        <v>501093000</v>
      </c>
      <c r="R2151" s="1">
        <v>492396000</v>
      </c>
      <c r="S2151" s="1">
        <v>483698000</v>
      </c>
      <c r="T2151" s="1">
        <v>475001000</v>
      </c>
      <c r="U2151" s="1">
        <v>466699000</v>
      </c>
      <c r="V2151" s="1">
        <v>458594000</v>
      </c>
      <c r="W2151" s="1">
        <v>450688000</v>
      </c>
      <c r="X2151" s="1">
        <v>443176000</v>
      </c>
      <c r="Y2151" s="1">
        <v>436060000</v>
      </c>
      <c r="Z2151" s="1">
        <v>429339000</v>
      </c>
      <c r="AA2151" s="1">
        <v>423014000</v>
      </c>
      <c r="AB2151" s="1">
        <v>416886000</v>
      </c>
      <c r="AC2151" s="1">
        <v>410758000</v>
      </c>
      <c r="AD2151" s="1">
        <v>405224000</v>
      </c>
      <c r="AE2151" s="1">
        <v>399689000</v>
      </c>
      <c r="AF2151" s="1">
        <v>394352000</v>
      </c>
    </row>
    <row r="2152" spans="1:32" x14ac:dyDescent="0.25">
      <c r="A2152" t="s">
        <v>9437</v>
      </c>
      <c r="B2152" t="s">
        <v>504</v>
      </c>
      <c r="C2152" s="1">
        <v>34306800</v>
      </c>
      <c r="D2152" s="1">
        <v>31640000</v>
      </c>
      <c r="E2152" s="1">
        <v>29633100</v>
      </c>
      <c r="F2152" s="1">
        <v>28349400</v>
      </c>
      <c r="G2152" s="1">
        <v>27535800</v>
      </c>
      <c r="H2152" s="1">
        <v>26785500</v>
      </c>
      <c r="I2152" s="1">
        <v>26134600</v>
      </c>
      <c r="J2152" s="1">
        <v>25583200</v>
      </c>
      <c r="K2152" s="1">
        <v>25149300</v>
      </c>
      <c r="L2152" s="1">
        <v>24841900</v>
      </c>
      <c r="M2152" s="1">
        <v>24489400</v>
      </c>
      <c r="N2152" s="1">
        <v>24109700</v>
      </c>
      <c r="O2152" s="1">
        <v>23721000</v>
      </c>
      <c r="P2152" s="1">
        <v>23323200</v>
      </c>
      <c r="Q2152" s="1">
        <v>22916400</v>
      </c>
      <c r="R2152" s="1">
        <v>22518600</v>
      </c>
      <c r="S2152" s="1">
        <v>22120900</v>
      </c>
      <c r="T2152" s="1">
        <v>21723100</v>
      </c>
      <c r="U2152" s="1">
        <v>21343400</v>
      </c>
      <c r="V2152" s="1">
        <v>20972800</v>
      </c>
      <c r="W2152" s="1">
        <v>20611200</v>
      </c>
      <c r="X2152" s="1">
        <v>20267700</v>
      </c>
      <c r="Y2152" s="1">
        <v>19942200</v>
      </c>
      <c r="Z2152" s="1">
        <v>19634900</v>
      </c>
      <c r="AA2152" s="1">
        <v>19345600</v>
      </c>
      <c r="AB2152" s="1">
        <v>19065400</v>
      </c>
      <c r="AC2152" s="1">
        <v>18785100</v>
      </c>
      <c r="AD2152" s="1">
        <v>18532000</v>
      </c>
      <c r="AE2152" s="1">
        <v>18278900</v>
      </c>
      <c r="AF2152" s="1">
        <v>18034800</v>
      </c>
    </row>
    <row r="2153" spans="1:32" x14ac:dyDescent="0.25">
      <c r="A2153" t="s">
        <v>9438</v>
      </c>
      <c r="B2153" t="s">
        <v>504</v>
      </c>
      <c r="C2153" s="1">
        <v>61630800</v>
      </c>
      <c r="D2153" s="1">
        <v>56840000</v>
      </c>
      <c r="E2153" s="1">
        <v>53234700</v>
      </c>
      <c r="F2153" s="1">
        <v>50928600</v>
      </c>
      <c r="G2153" s="1">
        <v>49467000</v>
      </c>
      <c r="H2153" s="1">
        <v>48119100</v>
      </c>
      <c r="I2153" s="1">
        <v>46949800</v>
      </c>
      <c r="J2153" s="1">
        <v>45959200</v>
      </c>
      <c r="K2153" s="1">
        <v>45179700</v>
      </c>
      <c r="L2153" s="1">
        <v>44627500</v>
      </c>
      <c r="M2153" s="1">
        <v>43994200</v>
      </c>
      <c r="N2153" s="1">
        <v>43312100</v>
      </c>
      <c r="O2153" s="1">
        <v>42613800</v>
      </c>
      <c r="P2153" s="1">
        <v>41899200</v>
      </c>
      <c r="Q2153" s="1">
        <v>41168400</v>
      </c>
      <c r="R2153" s="1">
        <v>40453800</v>
      </c>
      <c r="S2153" s="1">
        <v>39739300</v>
      </c>
      <c r="T2153" s="1">
        <v>39024700</v>
      </c>
      <c r="U2153" s="1">
        <v>38342600</v>
      </c>
      <c r="V2153" s="1">
        <v>37676800</v>
      </c>
      <c r="W2153" s="1">
        <v>37027200</v>
      </c>
      <c r="X2153" s="1">
        <v>36410100</v>
      </c>
      <c r="Y2153" s="1">
        <v>35825400</v>
      </c>
      <c r="Z2153" s="1">
        <v>35273300</v>
      </c>
      <c r="AA2153" s="1">
        <v>34753600</v>
      </c>
      <c r="AB2153" s="1">
        <v>34250200</v>
      </c>
      <c r="AC2153" s="1">
        <v>33746700</v>
      </c>
      <c r="AD2153" s="1">
        <v>33292000</v>
      </c>
      <c r="AE2153" s="1">
        <v>32837300</v>
      </c>
      <c r="AF2153" s="1">
        <v>32398800</v>
      </c>
    </row>
    <row r="2154" spans="1:32" x14ac:dyDescent="0.25">
      <c r="A2154" t="s">
        <v>9439</v>
      </c>
      <c r="B2154" t="s">
        <v>504</v>
      </c>
      <c r="C2154" s="1">
        <v>113850000</v>
      </c>
      <c r="D2154" s="1">
        <v>105000000</v>
      </c>
      <c r="E2154" s="1">
        <v>98340000</v>
      </c>
      <c r="F2154" s="1">
        <v>94080000</v>
      </c>
      <c r="G2154" s="1">
        <v>91380000</v>
      </c>
      <c r="H2154" s="1">
        <v>88890000</v>
      </c>
      <c r="I2154" s="1">
        <v>86730000</v>
      </c>
      <c r="J2154" s="1">
        <v>84900000</v>
      </c>
      <c r="K2154" s="1">
        <v>83460000</v>
      </c>
      <c r="L2154" s="1">
        <v>82440000</v>
      </c>
      <c r="M2154" s="1">
        <v>81270000</v>
      </c>
      <c r="N2154" s="1">
        <v>80010000</v>
      </c>
      <c r="O2154" s="1">
        <v>78720000</v>
      </c>
      <c r="P2154" s="1">
        <v>77400000</v>
      </c>
      <c r="Q2154" s="1">
        <v>76050000</v>
      </c>
      <c r="R2154" s="1">
        <v>74730000</v>
      </c>
      <c r="S2154" s="1">
        <v>73410000</v>
      </c>
      <c r="T2154" s="1">
        <v>72090000</v>
      </c>
      <c r="U2154" s="1">
        <v>70830000</v>
      </c>
      <c r="V2154" s="1">
        <v>69600000</v>
      </c>
      <c r="W2154" s="1">
        <v>68400000</v>
      </c>
      <c r="X2154" s="1">
        <v>67260000</v>
      </c>
      <c r="Y2154" s="1">
        <v>66180000</v>
      </c>
      <c r="Z2154" s="1">
        <v>65160000</v>
      </c>
      <c r="AA2154" s="1">
        <v>64200000</v>
      </c>
      <c r="AB2154" s="1">
        <v>63270000</v>
      </c>
      <c r="AC2154" s="1">
        <v>62340000</v>
      </c>
      <c r="AD2154" s="1">
        <v>61500000</v>
      </c>
      <c r="AE2154" s="1">
        <v>60660000</v>
      </c>
      <c r="AF2154" s="1">
        <v>59850000</v>
      </c>
    </row>
    <row r="2155" spans="1:32" x14ac:dyDescent="0.25">
      <c r="A2155" t="s">
        <v>9440</v>
      </c>
      <c r="B2155" t="s">
        <v>504</v>
      </c>
      <c r="C2155" s="1">
        <v>22770000</v>
      </c>
      <c r="D2155" s="1">
        <v>21000000</v>
      </c>
      <c r="E2155" s="1">
        <v>19668000</v>
      </c>
      <c r="F2155" s="1">
        <v>18816000</v>
      </c>
      <c r="G2155" s="1">
        <v>18276000</v>
      </c>
      <c r="H2155" s="1">
        <v>17778000</v>
      </c>
      <c r="I2155" s="1">
        <v>17346000</v>
      </c>
      <c r="J2155" s="1">
        <v>16980000</v>
      </c>
      <c r="K2155" s="1">
        <v>16692000</v>
      </c>
      <c r="L2155" s="1">
        <v>16488000</v>
      </c>
      <c r="M2155" s="1">
        <v>16254000</v>
      </c>
      <c r="N2155" s="1">
        <v>16002000</v>
      </c>
      <c r="O2155" s="1">
        <v>15744000</v>
      </c>
      <c r="P2155" s="1">
        <v>15480000</v>
      </c>
      <c r="Q2155" s="1">
        <v>15210000</v>
      </c>
      <c r="R2155" s="1">
        <v>14946000</v>
      </c>
      <c r="S2155" s="1">
        <v>14682000</v>
      </c>
      <c r="T2155" s="1">
        <v>14418000</v>
      </c>
      <c r="U2155" s="1">
        <v>14166000</v>
      </c>
      <c r="V2155" s="1">
        <v>13920000</v>
      </c>
      <c r="W2155" s="1">
        <v>13680000</v>
      </c>
      <c r="X2155" s="1">
        <v>13452000</v>
      </c>
      <c r="Y2155" s="1">
        <v>13236000</v>
      </c>
      <c r="Z2155" s="1">
        <v>13032000</v>
      </c>
      <c r="AA2155" s="1">
        <v>12840000</v>
      </c>
      <c r="AB2155" s="1">
        <v>12654000</v>
      </c>
      <c r="AC2155" s="1">
        <v>12468000</v>
      </c>
      <c r="AD2155" s="1">
        <v>12300000</v>
      </c>
      <c r="AE2155" s="1">
        <v>12132000</v>
      </c>
      <c r="AF2155" s="1">
        <v>11970000</v>
      </c>
    </row>
    <row r="2156" spans="1:32" x14ac:dyDescent="0.25">
      <c r="A2156" t="s">
        <v>9441</v>
      </c>
      <c r="B2156" t="s">
        <v>504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</row>
    <row r="2157" spans="1:32" x14ac:dyDescent="0.25">
      <c r="A2157" t="s">
        <v>9442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</row>
    <row r="2158" spans="1:32" x14ac:dyDescent="0.25">
      <c r="A2158" t="s">
        <v>9443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</row>
    <row r="2159" spans="1:32" x14ac:dyDescent="0.25">
      <c r="A2159" t="s">
        <v>9444</v>
      </c>
      <c r="B2159" t="s">
        <v>50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</row>
    <row r="2160" spans="1:32" x14ac:dyDescent="0.25">
      <c r="A2160" t="s">
        <v>9445</v>
      </c>
      <c r="B2160" t="s">
        <v>504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</row>
    <row r="2161" spans="1:32" x14ac:dyDescent="0.25">
      <c r="A2161" t="s">
        <v>9446</v>
      </c>
      <c r="B2161" t="s">
        <v>504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</row>
    <row r="2162" spans="1:32" x14ac:dyDescent="0.25">
      <c r="A2162" t="s">
        <v>9447</v>
      </c>
      <c r="B2162" t="s">
        <v>504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</row>
    <row r="2163" spans="1:32" x14ac:dyDescent="0.25">
      <c r="A2163" t="s">
        <v>9448</v>
      </c>
      <c r="B2163" t="s">
        <v>504</v>
      </c>
      <c r="C2163">
        <v>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</row>
    <row r="2164" spans="1:32" x14ac:dyDescent="0.25">
      <c r="A2164" t="s">
        <v>9449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</row>
    <row r="2165" spans="1:32" x14ac:dyDescent="0.25">
      <c r="A2165" t="s">
        <v>9450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</row>
    <row r="2166" spans="1:32" x14ac:dyDescent="0.25">
      <c r="A2166" t="s">
        <v>9451</v>
      </c>
      <c r="B2166" t="s">
        <v>504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</row>
    <row r="2167" spans="1:32" x14ac:dyDescent="0.25">
      <c r="A2167" t="s">
        <v>9452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</row>
    <row r="2168" spans="1:32" x14ac:dyDescent="0.25">
      <c r="A2168" t="s">
        <v>9453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</row>
    <row r="2169" spans="1:32" x14ac:dyDescent="0.25">
      <c r="A2169" t="s">
        <v>9454</v>
      </c>
      <c r="B2169" t="s">
        <v>504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</row>
    <row r="2170" spans="1:32" x14ac:dyDescent="0.25">
      <c r="A2170" t="s">
        <v>9455</v>
      </c>
      <c r="B2170" t="s">
        <v>504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</row>
    <row r="2171" spans="1:32" x14ac:dyDescent="0.25">
      <c r="A2171" t="s">
        <v>9456</v>
      </c>
      <c r="B2171" t="s">
        <v>504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</row>
    <row r="2172" spans="1:32" x14ac:dyDescent="0.25">
      <c r="A2172" t="s">
        <v>9457</v>
      </c>
      <c r="B2172" t="s">
        <v>504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</row>
    <row r="2173" spans="1:32" x14ac:dyDescent="0.25">
      <c r="A2173" t="s">
        <v>9458</v>
      </c>
      <c r="B2173" t="s">
        <v>504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</row>
    <row r="2174" spans="1:32" x14ac:dyDescent="0.25">
      <c r="A2174" t="s">
        <v>9459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</row>
    <row r="2175" spans="1:32" x14ac:dyDescent="0.25">
      <c r="A2175" t="s">
        <v>9460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</row>
    <row r="2176" spans="1:32" x14ac:dyDescent="0.25">
      <c r="A2176" t="s">
        <v>9461</v>
      </c>
      <c r="B2176" t="s">
        <v>504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</row>
    <row r="2177" spans="1:32" x14ac:dyDescent="0.25">
      <c r="A2177" t="s">
        <v>9462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</row>
    <row r="2178" spans="1:32" x14ac:dyDescent="0.25">
      <c r="A2178" t="s">
        <v>9463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</row>
    <row r="2179" spans="1:32" x14ac:dyDescent="0.25">
      <c r="A2179" t="s">
        <v>9464</v>
      </c>
      <c r="B2179" t="s">
        <v>504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</row>
    <row r="2180" spans="1:32" x14ac:dyDescent="0.25">
      <c r="A2180" t="s">
        <v>9465</v>
      </c>
      <c r="B2180" t="s">
        <v>504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</row>
    <row r="2181" spans="1:32" x14ac:dyDescent="0.25">
      <c r="A2181" t="s">
        <v>9466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</row>
    <row r="2182" spans="1:32" x14ac:dyDescent="0.25">
      <c r="A2182" t="s">
        <v>9467</v>
      </c>
      <c r="B2182" t="s">
        <v>504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</row>
    <row r="2183" spans="1:32" x14ac:dyDescent="0.25">
      <c r="A2183" t="s">
        <v>9468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</row>
    <row r="2184" spans="1:32" x14ac:dyDescent="0.25">
      <c r="A2184" t="s">
        <v>9469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</row>
    <row r="2185" spans="1:32" x14ac:dyDescent="0.25">
      <c r="A2185" t="s">
        <v>9470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</row>
    <row r="2186" spans="1:32" x14ac:dyDescent="0.25">
      <c r="A2186" t="s">
        <v>9471</v>
      </c>
      <c r="B2186" t="s">
        <v>504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</row>
    <row r="2187" spans="1:32" x14ac:dyDescent="0.25">
      <c r="A2187" t="s">
        <v>9472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</row>
    <row r="2188" spans="1:32" x14ac:dyDescent="0.25">
      <c r="A2188" t="s">
        <v>9473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</row>
    <row r="2189" spans="1:32" x14ac:dyDescent="0.25">
      <c r="A2189" t="s">
        <v>9474</v>
      </c>
      <c r="B2189" t="s">
        <v>50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</row>
    <row r="2190" spans="1:32" x14ac:dyDescent="0.25">
      <c r="A2190" t="s">
        <v>9475</v>
      </c>
      <c r="B2190" t="s">
        <v>504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</row>
    <row r="2191" spans="1:32" x14ac:dyDescent="0.25">
      <c r="A2191" t="s">
        <v>9476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</row>
    <row r="2192" spans="1:32" x14ac:dyDescent="0.25">
      <c r="A2192" t="s">
        <v>9477</v>
      </c>
      <c r="B2192" t="s">
        <v>504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</row>
    <row r="2193" spans="1:32" x14ac:dyDescent="0.25">
      <c r="A2193" t="s">
        <v>9478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</row>
    <row r="2194" spans="1:32" x14ac:dyDescent="0.25">
      <c r="A2194" t="s">
        <v>9479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</row>
    <row r="2195" spans="1:32" x14ac:dyDescent="0.25">
      <c r="A2195" t="s">
        <v>9480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</row>
    <row r="2196" spans="1:32" x14ac:dyDescent="0.25">
      <c r="A2196" t="s">
        <v>9481</v>
      </c>
      <c r="B2196" t="s">
        <v>504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</row>
    <row r="2197" spans="1:32" x14ac:dyDescent="0.25">
      <c r="A2197" t="s">
        <v>9482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</row>
    <row r="2198" spans="1:32" x14ac:dyDescent="0.25">
      <c r="A2198" t="s">
        <v>9483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</row>
    <row r="2199" spans="1:32" x14ac:dyDescent="0.25">
      <c r="A2199" t="s">
        <v>9484</v>
      </c>
      <c r="B2199" t="s">
        <v>504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</row>
    <row r="2200" spans="1:32" x14ac:dyDescent="0.25">
      <c r="A2200" t="s">
        <v>9485</v>
      </c>
      <c r="B2200" t="s">
        <v>504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</row>
    <row r="2201" spans="1:32" x14ac:dyDescent="0.25">
      <c r="A2201" t="s">
        <v>9486</v>
      </c>
      <c r="B2201" t="s">
        <v>504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</row>
    <row r="2202" spans="1:32" x14ac:dyDescent="0.25">
      <c r="A2202" t="s">
        <v>9487</v>
      </c>
      <c r="B2202" t="s">
        <v>504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</row>
    <row r="2203" spans="1:32" x14ac:dyDescent="0.25">
      <c r="A2203" t="s">
        <v>9488</v>
      </c>
      <c r="B2203" t="s">
        <v>504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</row>
    <row r="2204" spans="1:32" x14ac:dyDescent="0.25">
      <c r="A2204" t="s">
        <v>9489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</row>
    <row r="2205" spans="1:32" x14ac:dyDescent="0.25">
      <c r="A2205" t="s">
        <v>9490</v>
      </c>
      <c r="B2205" t="s">
        <v>504</v>
      </c>
      <c r="C2205" s="1">
        <v>4005960000000</v>
      </c>
      <c r="D2205" s="1">
        <v>3855390000000</v>
      </c>
      <c r="E2205" s="1">
        <v>3687600000000</v>
      </c>
      <c r="F2205" s="1">
        <v>3564070000000</v>
      </c>
      <c r="G2205" s="1">
        <v>3479250000000</v>
      </c>
      <c r="H2205" s="1">
        <v>3414720000000</v>
      </c>
      <c r="I2205" s="1">
        <v>3360020000000</v>
      </c>
      <c r="J2205" s="1">
        <v>3310850000000</v>
      </c>
      <c r="K2205" s="1">
        <v>3265980000000</v>
      </c>
      <c r="L2205" s="1">
        <v>3224810000000</v>
      </c>
      <c r="M2205" s="1">
        <v>3175640000000</v>
      </c>
      <c r="N2205" s="1">
        <v>3120320000000</v>
      </c>
      <c r="O2205" s="1">
        <v>3064400000000</v>
      </c>
      <c r="P2205" s="1">
        <v>3009080000000</v>
      </c>
      <c r="Q2205" s="1">
        <v>2955000000000</v>
      </c>
      <c r="R2205" s="1">
        <v>2905210000000</v>
      </c>
      <c r="S2205" s="1">
        <v>2859120000000</v>
      </c>
      <c r="T2205" s="1">
        <v>2813640000000</v>
      </c>
      <c r="U2205" s="1">
        <v>2770000000000</v>
      </c>
      <c r="V2205" s="1">
        <v>2728210000000</v>
      </c>
      <c r="W2205" s="1">
        <v>2688260000000</v>
      </c>
      <c r="X2205" s="1">
        <v>2650770000000</v>
      </c>
      <c r="Y2205" s="1">
        <v>2615740000000</v>
      </c>
      <c r="Z2205" s="1">
        <v>2584390000000</v>
      </c>
      <c r="AA2205" s="1">
        <v>2554890000000</v>
      </c>
      <c r="AB2205" s="1">
        <v>2526620000000</v>
      </c>
      <c r="AC2205" s="1">
        <v>2500190000000</v>
      </c>
      <c r="AD2205" s="1">
        <v>2476220000000</v>
      </c>
      <c r="AE2205" s="1">
        <v>2453480000000</v>
      </c>
      <c r="AF2205" s="1">
        <v>2431970000000</v>
      </c>
    </row>
    <row r="2206" spans="1:32" x14ac:dyDescent="0.25">
      <c r="A2206" t="s">
        <v>9491</v>
      </c>
      <c r="B2206" t="s">
        <v>504</v>
      </c>
      <c r="C2206" s="1">
        <v>145808000</v>
      </c>
      <c r="D2206" s="1">
        <v>140327000</v>
      </c>
      <c r="E2206" s="1">
        <v>134220000</v>
      </c>
      <c r="F2206" s="1">
        <v>129724000</v>
      </c>
      <c r="G2206" s="1">
        <v>126637000</v>
      </c>
      <c r="H2206" s="1">
        <v>124288000</v>
      </c>
      <c r="I2206" s="1">
        <v>122297000</v>
      </c>
      <c r="J2206" s="1">
        <v>120507000</v>
      </c>
      <c r="K2206" s="1">
        <v>118874000</v>
      </c>
      <c r="L2206" s="1">
        <v>117375000</v>
      </c>
      <c r="M2206" s="1">
        <v>115586000</v>
      </c>
      <c r="N2206" s="1">
        <v>113572000</v>
      </c>
      <c r="O2206" s="1">
        <v>111537000</v>
      </c>
      <c r="P2206" s="1">
        <v>109524000</v>
      </c>
      <c r="Q2206" s="1">
        <v>107555000</v>
      </c>
      <c r="R2206" s="1">
        <v>105743000</v>
      </c>
      <c r="S2206" s="1">
        <v>104065000</v>
      </c>
      <c r="T2206" s="1">
        <v>102410000</v>
      </c>
      <c r="U2206" s="1">
        <v>100822000</v>
      </c>
      <c r="V2206" s="1">
        <v>99300400</v>
      </c>
      <c r="W2206" s="1">
        <v>97846400</v>
      </c>
      <c r="X2206" s="1">
        <v>96481800</v>
      </c>
      <c r="Y2206" s="1">
        <v>95206700</v>
      </c>
      <c r="Z2206" s="1">
        <v>94065900</v>
      </c>
      <c r="AA2206" s="1">
        <v>92992100</v>
      </c>
      <c r="AB2206" s="1">
        <v>91963100</v>
      </c>
      <c r="AC2206" s="1">
        <v>91001200</v>
      </c>
      <c r="AD2206" s="1">
        <v>90128700</v>
      </c>
      <c r="AE2206" s="1">
        <v>89301000</v>
      </c>
      <c r="AF2206" s="1">
        <v>88518100</v>
      </c>
    </row>
    <row r="2207" spans="1:32" x14ac:dyDescent="0.25">
      <c r="A2207" t="s">
        <v>9492</v>
      </c>
      <c r="B2207" t="s">
        <v>504</v>
      </c>
      <c r="C2207" s="1">
        <v>1189470000</v>
      </c>
      <c r="D2207" s="1">
        <v>1144760000</v>
      </c>
      <c r="E2207" s="1">
        <v>1094940000</v>
      </c>
      <c r="F2207" s="1">
        <v>1058260000</v>
      </c>
      <c r="G2207" s="1">
        <v>1033080000</v>
      </c>
      <c r="H2207" s="1">
        <v>1013910000</v>
      </c>
      <c r="I2207" s="1">
        <v>997673000</v>
      </c>
      <c r="J2207" s="1">
        <v>983074000</v>
      </c>
      <c r="K2207" s="1">
        <v>969752000</v>
      </c>
      <c r="L2207" s="1">
        <v>957525000</v>
      </c>
      <c r="M2207" s="1">
        <v>942926000</v>
      </c>
      <c r="N2207" s="1">
        <v>926502000</v>
      </c>
      <c r="O2207" s="1">
        <v>909895000</v>
      </c>
      <c r="P2207" s="1">
        <v>893471000</v>
      </c>
      <c r="Q2207" s="1">
        <v>877412000</v>
      </c>
      <c r="R2207" s="1">
        <v>862630000</v>
      </c>
      <c r="S2207" s="1">
        <v>848943000</v>
      </c>
      <c r="T2207" s="1">
        <v>835439000</v>
      </c>
      <c r="U2207" s="1">
        <v>822482000</v>
      </c>
      <c r="V2207" s="1">
        <v>810073000</v>
      </c>
      <c r="W2207" s="1">
        <v>798211000</v>
      </c>
      <c r="X2207" s="1">
        <v>787079000</v>
      </c>
      <c r="Y2207" s="1">
        <v>776677000</v>
      </c>
      <c r="Z2207" s="1">
        <v>767370000</v>
      </c>
      <c r="AA2207" s="1">
        <v>758611000</v>
      </c>
      <c r="AB2207" s="1">
        <v>750216000</v>
      </c>
      <c r="AC2207" s="1">
        <v>742369000</v>
      </c>
      <c r="AD2207" s="1">
        <v>735252000</v>
      </c>
      <c r="AE2207" s="1">
        <v>728500000</v>
      </c>
      <c r="AF2207" s="1">
        <v>722113000</v>
      </c>
    </row>
    <row r="2208" spans="1:32" x14ac:dyDescent="0.25">
      <c r="A2208" t="s">
        <v>9493</v>
      </c>
      <c r="B2208" t="s">
        <v>504</v>
      </c>
      <c r="C2208" s="1">
        <v>2745710000</v>
      </c>
      <c r="D2208" s="1">
        <v>2642500000</v>
      </c>
      <c r="E2208" s="1">
        <v>2527500000</v>
      </c>
      <c r="F2208" s="1">
        <v>2442830000</v>
      </c>
      <c r="G2208" s="1">
        <v>2384700000</v>
      </c>
      <c r="H2208" s="1">
        <v>2340470000</v>
      </c>
      <c r="I2208" s="1">
        <v>2302970000</v>
      </c>
      <c r="J2208" s="1">
        <v>2269270000</v>
      </c>
      <c r="K2208" s="1">
        <v>2238520000</v>
      </c>
      <c r="L2208" s="1">
        <v>2210300000</v>
      </c>
      <c r="M2208" s="1">
        <v>2176600000</v>
      </c>
      <c r="N2208" s="1">
        <v>2138690000</v>
      </c>
      <c r="O2208" s="1">
        <v>2100350000</v>
      </c>
      <c r="P2208" s="1">
        <v>2062440000</v>
      </c>
      <c r="Q2208" s="1">
        <v>2025370000</v>
      </c>
      <c r="R2208" s="1">
        <v>1991250000</v>
      </c>
      <c r="S2208" s="1">
        <v>1959660000</v>
      </c>
      <c r="T2208" s="1">
        <v>1928480000</v>
      </c>
      <c r="U2208" s="1">
        <v>1898570000</v>
      </c>
      <c r="V2208" s="1">
        <v>1869930000</v>
      </c>
      <c r="W2208" s="1">
        <v>1842550000</v>
      </c>
      <c r="X2208" s="1">
        <v>1816850000</v>
      </c>
      <c r="Y2208" s="1">
        <v>1792840000</v>
      </c>
      <c r="Z2208" s="1">
        <v>1771360000</v>
      </c>
      <c r="AA2208" s="1">
        <v>1751140000</v>
      </c>
      <c r="AB2208" s="1">
        <v>1731760000</v>
      </c>
      <c r="AC2208" s="1">
        <v>1713650000</v>
      </c>
      <c r="AD2208" s="1">
        <v>1697220000</v>
      </c>
      <c r="AE2208" s="1">
        <v>1681630000</v>
      </c>
      <c r="AF2208" s="1">
        <v>1666890000</v>
      </c>
    </row>
    <row r="2209" spans="1:32" x14ac:dyDescent="0.25">
      <c r="A2209" t="s">
        <v>9494</v>
      </c>
      <c r="B2209" t="s">
        <v>504</v>
      </c>
      <c r="C2209" s="1">
        <v>109763000</v>
      </c>
      <c r="D2209" s="1">
        <v>105637000</v>
      </c>
      <c r="E2209" s="1">
        <v>101040000</v>
      </c>
      <c r="F2209" s="1">
        <v>97655200</v>
      </c>
      <c r="G2209" s="1">
        <v>95331200</v>
      </c>
      <c r="H2209" s="1">
        <v>93563000</v>
      </c>
      <c r="I2209" s="1">
        <v>92064300</v>
      </c>
      <c r="J2209" s="1">
        <v>90717100</v>
      </c>
      <c r="K2209" s="1">
        <v>89487800</v>
      </c>
      <c r="L2209" s="1">
        <v>88359500</v>
      </c>
      <c r="M2209" s="1">
        <v>87012300</v>
      </c>
      <c r="N2209" s="1">
        <v>85496700</v>
      </c>
      <c r="O2209" s="1">
        <v>83964200</v>
      </c>
      <c r="P2209" s="1">
        <v>82448600</v>
      </c>
      <c r="Q2209" s="1">
        <v>80966700</v>
      </c>
      <c r="R2209" s="1">
        <v>79602700</v>
      </c>
      <c r="S2209" s="1">
        <v>78339700</v>
      </c>
      <c r="T2209" s="1">
        <v>77093500</v>
      </c>
      <c r="U2209" s="1">
        <v>75897900</v>
      </c>
      <c r="V2209" s="1">
        <v>74752800</v>
      </c>
      <c r="W2209" s="1">
        <v>73658200</v>
      </c>
      <c r="X2209" s="1">
        <v>72630900</v>
      </c>
      <c r="Y2209" s="1">
        <v>71671000</v>
      </c>
      <c r="Z2209" s="1">
        <v>70812200</v>
      </c>
      <c r="AA2209" s="1">
        <v>70003900</v>
      </c>
      <c r="AB2209" s="1">
        <v>69229200</v>
      </c>
      <c r="AC2209" s="1">
        <v>68505100</v>
      </c>
      <c r="AD2209" s="1">
        <v>67848400</v>
      </c>
      <c r="AE2209" s="1">
        <v>67225300</v>
      </c>
      <c r="AF2209" s="1">
        <v>66635900</v>
      </c>
    </row>
    <row r="2210" spans="1:32" x14ac:dyDescent="0.25">
      <c r="A2210" t="s">
        <v>9495</v>
      </c>
      <c r="B2210" t="s">
        <v>504</v>
      </c>
      <c r="C2210" s="1">
        <v>69807800</v>
      </c>
      <c r="D2210" s="1">
        <v>67183800</v>
      </c>
      <c r="E2210" s="1">
        <v>64260000</v>
      </c>
      <c r="F2210" s="1">
        <v>62107300</v>
      </c>
      <c r="G2210" s="1">
        <v>60629300</v>
      </c>
      <c r="H2210" s="1">
        <v>59504800</v>
      </c>
      <c r="I2210" s="1">
        <v>58551600</v>
      </c>
      <c r="J2210" s="1">
        <v>57694800</v>
      </c>
      <c r="K2210" s="1">
        <v>56912900</v>
      </c>
      <c r="L2210" s="1">
        <v>56195400</v>
      </c>
      <c r="M2210" s="1">
        <v>55338600</v>
      </c>
      <c r="N2210" s="1">
        <v>54374700</v>
      </c>
      <c r="O2210" s="1">
        <v>53400100</v>
      </c>
      <c r="P2210" s="1">
        <v>52436200</v>
      </c>
      <c r="Q2210" s="1">
        <v>51493700</v>
      </c>
      <c r="R2210" s="1">
        <v>50626200</v>
      </c>
      <c r="S2210" s="1">
        <v>49822900</v>
      </c>
      <c r="T2210" s="1">
        <v>49030400</v>
      </c>
      <c r="U2210" s="1">
        <v>48270000</v>
      </c>
      <c r="V2210" s="1">
        <v>47541700</v>
      </c>
      <c r="W2210" s="1">
        <v>46845500</v>
      </c>
      <c r="X2210" s="1">
        <v>46192200</v>
      </c>
      <c r="Y2210" s="1">
        <v>45581800</v>
      </c>
      <c r="Z2210" s="1">
        <v>45035600</v>
      </c>
      <c r="AA2210" s="1">
        <v>44521500</v>
      </c>
      <c r="AB2210" s="1">
        <v>44028800</v>
      </c>
      <c r="AC2210" s="1">
        <v>43568300</v>
      </c>
      <c r="AD2210" s="1">
        <v>43150600</v>
      </c>
      <c r="AE2210" s="1">
        <v>42754300</v>
      </c>
      <c r="AF2210" s="1">
        <v>42379500</v>
      </c>
    </row>
    <row r="2211" spans="1:32" x14ac:dyDescent="0.25">
      <c r="A2211" t="s">
        <v>9496</v>
      </c>
      <c r="B2211" t="s">
        <v>504</v>
      </c>
      <c r="C2211" s="1">
        <v>863439000</v>
      </c>
      <c r="D2211" s="1">
        <v>830984000</v>
      </c>
      <c r="E2211" s="1">
        <v>794820000</v>
      </c>
      <c r="F2211" s="1">
        <v>768194000</v>
      </c>
      <c r="G2211" s="1">
        <v>749913000</v>
      </c>
      <c r="H2211" s="1">
        <v>736003000</v>
      </c>
      <c r="I2211" s="1">
        <v>724213000</v>
      </c>
      <c r="J2211" s="1">
        <v>713616000</v>
      </c>
      <c r="K2211" s="1">
        <v>703946000</v>
      </c>
      <c r="L2211" s="1">
        <v>695070000</v>
      </c>
      <c r="M2211" s="1">
        <v>684472000</v>
      </c>
      <c r="N2211" s="1">
        <v>672550000</v>
      </c>
      <c r="O2211" s="1">
        <v>660495000</v>
      </c>
      <c r="P2211" s="1">
        <v>648573000</v>
      </c>
      <c r="Q2211" s="1">
        <v>636916000</v>
      </c>
      <c r="R2211" s="1">
        <v>626186000</v>
      </c>
      <c r="S2211" s="1">
        <v>616250000</v>
      </c>
      <c r="T2211" s="1">
        <v>606448000</v>
      </c>
      <c r="U2211" s="1">
        <v>597042000</v>
      </c>
      <c r="V2211" s="1">
        <v>588034000</v>
      </c>
      <c r="W2211" s="1">
        <v>579424000</v>
      </c>
      <c r="X2211" s="1">
        <v>571343000</v>
      </c>
      <c r="Y2211" s="1">
        <v>563792000</v>
      </c>
      <c r="Z2211" s="1">
        <v>557036000</v>
      </c>
      <c r="AA2211" s="1">
        <v>550678000</v>
      </c>
      <c r="AB2211" s="1">
        <v>544584000</v>
      </c>
      <c r="AC2211" s="1">
        <v>538888000</v>
      </c>
      <c r="AD2211" s="1">
        <v>533722000</v>
      </c>
      <c r="AE2211" s="1">
        <v>528820000</v>
      </c>
      <c r="AF2211" s="1">
        <v>524184000</v>
      </c>
    </row>
    <row r="2212" spans="1:32" x14ac:dyDescent="0.25">
      <c r="A2212" t="s">
        <v>9497</v>
      </c>
      <c r="B2212" t="s">
        <v>504</v>
      </c>
      <c r="C2212" s="1">
        <v>4041160</v>
      </c>
      <c r="D2212" s="1">
        <v>3889260</v>
      </c>
      <c r="E2212" s="1">
        <v>3720000</v>
      </c>
      <c r="F2212" s="1">
        <v>3595380</v>
      </c>
      <c r="G2212" s="1">
        <v>3509820</v>
      </c>
      <c r="H2212" s="1">
        <v>3444720</v>
      </c>
      <c r="I2212" s="1">
        <v>3389540</v>
      </c>
      <c r="J2212" s="1">
        <v>3339940</v>
      </c>
      <c r="K2212" s="1">
        <v>3294680</v>
      </c>
      <c r="L2212" s="1">
        <v>3253140</v>
      </c>
      <c r="M2212" s="1">
        <v>3203540</v>
      </c>
      <c r="N2212" s="1">
        <v>3147740</v>
      </c>
      <c r="O2212" s="1">
        <v>3091320</v>
      </c>
      <c r="P2212" s="1">
        <v>3035520</v>
      </c>
      <c r="Q2212" s="1">
        <v>2980960</v>
      </c>
      <c r="R2212" s="1">
        <v>2930740</v>
      </c>
      <c r="S2212" s="1">
        <v>2884240</v>
      </c>
      <c r="T2212" s="1">
        <v>2838360</v>
      </c>
      <c r="U2212" s="1">
        <v>2794340</v>
      </c>
      <c r="V2212" s="1">
        <v>2752180</v>
      </c>
      <c r="W2212" s="1">
        <v>2711880</v>
      </c>
      <c r="X2212" s="1">
        <v>2674060</v>
      </c>
      <c r="Y2212" s="1">
        <v>2638720</v>
      </c>
      <c r="Z2212" s="1">
        <v>2607100</v>
      </c>
      <c r="AA2212" s="1">
        <v>2577340</v>
      </c>
      <c r="AB2212" s="1">
        <v>2548820</v>
      </c>
      <c r="AC2212" s="1">
        <v>2522160</v>
      </c>
      <c r="AD2212" s="1">
        <v>2497980</v>
      </c>
      <c r="AE2212" s="1">
        <v>2475040</v>
      </c>
      <c r="AF2212" s="1">
        <v>2453340</v>
      </c>
    </row>
    <row r="2213" spans="1:32" x14ac:dyDescent="0.25">
      <c r="A2213" t="s">
        <v>9498</v>
      </c>
      <c r="B2213" t="s">
        <v>504</v>
      </c>
      <c r="C2213" s="1">
        <v>20466500</v>
      </c>
      <c r="D2213" s="1">
        <v>19697200</v>
      </c>
      <c r="E2213" s="1">
        <v>18840000</v>
      </c>
      <c r="F2213" s="1">
        <v>18208900</v>
      </c>
      <c r="G2213" s="1">
        <v>17775500</v>
      </c>
      <c r="H2213" s="1">
        <v>17445800</v>
      </c>
      <c r="I2213" s="1">
        <v>17166400</v>
      </c>
      <c r="J2213" s="1">
        <v>16915200</v>
      </c>
      <c r="K2213" s="1">
        <v>16686000</v>
      </c>
      <c r="L2213" s="1">
        <v>16475600</v>
      </c>
      <c r="M2213" s="1">
        <v>16224400</v>
      </c>
      <c r="N2213" s="1">
        <v>15941800</v>
      </c>
      <c r="O2213" s="1">
        <v>15656000</v>
      </c>
      <c r="P2213" s="1">
        <v>15373400</v>
      </c>
      <c r="Q2213" s="1">
        <v>15097100</v>
      </c>
      <c r="R2213" s="1">
        <v>14842800</v>
      </c>
      <c r="S2213" s="1">
        <v>14607300</v>
      </c>
      <c r="T2213" s="1">
        <v>14374900</v>
      </c>
      <c r="U2213" s="1">
        <v>14152000</v>
      </c>
      <c r="V2213" s="1">
        <v>13938500</v>
      </c>
      <c r="W2213" s="1">
        <v>13734400</v>
      </c>
      <c r="X2213" s="1">
        <v>13542800</v>
      </c>
      <c r="Y2213" s="1">
        <v>13363800</v>
      </c>
      <c r="Z2213" s="1">
        <v>13203700</v>
      </c>
      <c r="AA2213" s="1">
        <v>13053000</v>
      </c>
      <c r="AB2213" s="1">
        <v>12908500</v>
      </c>
      <c r="AC2213" s="1">
        <v>12773500</v>
      </c>
      <c r="AD2213" s="1">
        <v>12651100</v>
      </c>
      <c r="AE2213" s="1">
        <v>12534900</v>
      </c>
      <c r="AF2213" s="1">
        <v>12425000</v>
      </c>
    </row>
    <row r="2214" spans="1:32" x14ac:dyDescent="0.25">
      <c r="A2214" t="s">
        <v>9499</v>
      </c>
      <c r="B2214" t="s">
        <v>504</v>
      </c>
      <c r="C2214" s="1">
        <v>195540000</v>
      </c>
      <c r="D2214" s="1">
        <v>188190000</v>
      </c>
      <c r="E2214" s="1">
        <v>180000000</v>
      </c>
      <c r="F2214" s="1">
        <v>173970000</v>
      </c>
      <c r="G2214" s="1">
        <v>169830000</v>
      </c>
      <c r="H2214" s="1">
        <v>166680000</v>
      </c>
      <c r="I2214" s="1">
        <v>164010000</v>
      </c>
      <c r="J2214" s="1">
        <v>161610000</v>
      </c>
      <c r="K2214" s="1">
        <v>159420000</v>
      </c>
      <c r="L2214" s="1">
        <v>157410000</v>
      </c>
      <c r="M2214" s="1">
        <v>155010000</v>
      </c>
      <c r="N2214" s="1">
        <v>152310000</v>
      </c>
      <c r="O2214" s="1">
        <v>149580000</v>
      </c>
      <c r="P2214" s="1">
        <v>146880000</v>
      </c>
      <c r="Q2214" s="1">
        <v>144240000</v>
      </c>
      <c r="R2214" s="1">
        <v>141810000</v>
      </c>
      <c r="S2214" s="1">
        <v>139560000</v>
      </c>
      <c r="T2214" s="1">
        <v>137340000</v>
      </c>
      <c r="U2214" s="1">
        <v>135210000</v>
      </c>
      <c r="V2214" s="1">
        <v>133170000</v>
      </c>
      <c r="W2214" s="1">
        <v>131220000</v>
      </c>
      <c r="X2214" s="1">
        <v>129390000</v>
      </c>
      <c r="Y2214" s="1">
        <v>127680000</v>
      </c>
      <c r="Z2214" s="1">
        <v>126150000</v>
      </c>
      <c r="AA2214" s="1">
        <v>124710000</v>
      </c>
      <c r="AB2214" s="1">
        <v>123330000</v>
      </c>
      <c r="AC2214" s="1">
        <v>122040000</v>
      </c>
      <c r="AD2214" s="1">
        <v>120870000</v>
      </c>
      <c r="AE2214" s="1">
        <v>119760000</v>
      </c>
      <c r="AF2214" s="1">
        <v>118710000</v>
      </c>
    </row>
    <row r="2215" spans="1:32" x14ac:dyDescent="0.25">
      <c r="A2215" t="s">
        <v>9500</v>
      </c>
      <c r="B2215" t="s">
        <v>504</v>
      </c>
      <c r="C2215" s="1">
        <v>39108000</v>
      </c>
      <c r="D2215" s="1">
        <v>37638000</v>
      </c>
      <c r="E2215" s="1">
        <v>36000000</v>
      </c>
      <c r="F2215" s="1">
        <v>34794000</v>
      </c>
      <c r="G2215" s="1">
        <v>33966000</v>
      </c>
      <c r="H2215" s="1">
        <v>33336000</v>
      </c>
      <c r="I2215" s="1">
        <v>32802000</v>
      </c>
      <c r="J2215" s="1">
        <v>32322000</v>
      </c>
      <c r="K2215" s="1">
        <v>31884000</v>
      </c>
      <c r="L2215" s="1">
        <v>31482000</v>
      </c>
      <c r="M2215" s="1">
        <v>31002000</v>
      </c>
      <c r="N2215" s="1">
        <v>30462000</v>
      </c>
      <c r="O2215" s="1">
        <v>29916000</v>
      </c>
      <c r="P2215" s="1">
        <v>29376000</v>
      </c>
      <c r="Q2215" s="1">
        <v>28848000</v>
      </c>
      <c r="R2215" s="1">
        <v>28362000</v>
      </c>
      <c r="S2215" s="1">
        <v>27912000</v>
      </c>
      <c r="T2215" s="1">
        <v>27468000</v>
      </c>
      <c r="U2215" s="1">
        <v>27042000</v>
      </c>
      <c r="V2215" s="1">
        <v>26634000</v>
      </c>
      <c r="W2215" s="1">
        <v>26244000</v>
      </c>
      <c r="X2215" s="1">
        <v>25878000</v>
      </c>
      <c r="Y2215" s="1">
        <v>25536000</v>
      </c>
      <c r="Z2215" s="1">
        <v>25230000</v>
      </c>
      <c r="AA2215" s="1">
        <v>24942000</v>
      </c>
      <c r="AB2215" s="1">
        <v>24666000</v>
      </c>
      <c r="AC2215" s="1">
        <v>24408000</v>
      </c>
      <c r="AD2215" s="1">
        <v>24174000</v>
      </c>
      <c r="AE2215" s="1">
        <v>23952000</v>
      </c>
      <c r="AF2215" s="1">
        <v>23742000</v>
      </c>
    </row>
    <row r="2216" spans="1:32" x14ac:dyDescent="0.25">
      <c r="A2216" t="s">
        <v>9501</v>
      </c>
      <c r="B2216" t="s">
        <v>504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</row>
    <row r="2217" spans="1:32" x14ac:dyDescent="0.25">
      <c r="A2217" t="s">
        <v>9502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</row>
    <row r="2218" spans="1:32" x14ac:dyDescent="0.25">
      <c r="A2218" t="s">
        <v>9503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</row>
    <row r="2219" spans="1:32" x14ac:dyDescent="0.25">
      <c r="A2219" t="s">
        <v>9504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</row>
    <row r="2220" spans="1:32" x14ac:dyDescent="0.25">
      <c r="A2220" t="s">
        <v>9505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</row>
    <row r="2221" spans="1:32" x14ac:dyDescent="0.25">
      <c r="A2221" t="s">
        <v>9506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</row>
    <row r="2222" spans="1:32" x14ac:dyDescent="0.25">
      <c r="A2222" t="s">
        <v>9507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</row>
    <row r="2223" spans="1:32" x14ac:dyDescent="0.25">
      <c r="A2223" t="s">
        <v>9508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</row>
    <row r="2224" spans="1:32" x14ac:dyDescent="0.25">
      <c r="A2224" t="s">
        <v>9509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</row>
    <row r="2225" spans="1:32" x14ac:dyDescent="0.25">
      <c r="A2225" t="s">
        <v>9510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</row>
    <row r="2226" spans="1:32" x14ac:dyDescent="0.25">
      <c r="A2226" t="s">
        <v>9511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</row>
    <row r="2227" spans="1:32" x14ac:dyDescent="0.25">
      <c r="A2227" t="s">
        <v>9512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</row>
    <row r="2228" spans="1:32" x14ac:dyDescent="0.25">
      <c r="A2228" t="s">
        <v>9513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</row>
    <row r="2229" spans="1:32" x14ac:dyDescent="0.25">
      <c r="A2229" t="s">
        <v>9514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</row>
    <row r="2230" spans="1:32" x14ac:dyDescent="0.25">
      <c r="A2230" t="s">
        <v>9515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</row>
    <row r="2231" spans="1:32" x14ac:dyDescent="0.25">
      <c r="A2231" t="s">
        <v>9516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</row>
    <row r="2232" spans="1:32" x14ac:dyDescent="0.25">
      <c r="A2232" t="s">
        <v>9517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</row>
    <row r="2233" spans="1:32" x14ac:dyDescent="0.25">
      <c r="A2233" t="s">
        <v>9518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</row>
    <row r="2234" spans="1:32" x14ac:dyDescent="0.25">
      <c r="A2234" t="s">
        <v>9519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</row>
    <row r="2235" spans="1:32" x14ac:dyDescent="0.25">
      <c r="A2235" t="s">
        <v>9520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</row>
    <row r="2236" spans="1:32" x14ac:dyDescent="0.25">
      <c r="A2236" t="s">
        <v>9521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</row>
    <row r="2237" spans="1:32" x14ac:dyDescent="0.25">
      <c r="A2237" t="s">
        <v>9522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</row>
    <row r="2238" spans="1:32" x14ac:dyDescent="0.25">
      <c r="A2238" t="s">
        <v>9523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</row>
    <row r="2239" spans="1:32" x14ac:dyDescent="0.25">
      <c r="A2239" t="s">
        <v>9524</v>
      </c>
      <c r="B2239" t="s">
        <v>50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</row>
    <row r="2240" spans="1:32" x14ac:dyDescent="0.25">
      <c r="A2240" t="s">
        <v>9525</v>
      </c>
      <c r="B2240" t="s">
        <v>504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</row>
    <row r="2241" spans="1:32" x14ac:dyDescent="0.25">
      <c r="A2241" t="s">
        <v>9526</v>
      </c>
      <c r="B2241" t="s">
        <v>504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</row>
    <row r="2242" spans="1:32" x14ac:dyDescent="0.25">
      <c r="A2242" t="s">
        <v>9527</v>
      </c>
      <c r="B2242" t="s">
        <v>504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</row>
    <row r="2243" spans="1:32" x14ac:dyDescent="0.25">
      <c r="A2243" t="s">
        <v>9528</v>
      </c>
      <c r="B2243" t="s">
        <v>504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</row>
    <row r="2244" spans="1:32" x14ac:dyDescent="0.25">
      <c r="A2244" t="s">
        <v>9529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</row>
    <row r="2245" spans="1:32" x14ac:dyDescent="0.25">
      <c r="A2245" t="s">
        <v>9530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</row>
    <row r="2246" spans="1:32" x14ac:dyDescent="0.25">
      <c r="A2246" t="s">
        <v>9531</v>
      </c>
      <c r="B2246" t="s">
        <v>504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</row>
    <row r="2247" spans="1:32" x14ac:dyDescent="0.25">
      <c r="A2247" t="s">
        <v>9532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</row>
    <row r="2248" spans="1:32" x14ac:dyDescent="0.25">
      <c r="A2248" t="s">
        <v>9533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</row>
    <row r="2249" spans="1:32" x14ac:dyDescent="0.25">
      <c r="A2249" t="s">
        <v>9534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</row>
    <row r="2250" spans="1:32" x14ac:dyDescent="0.25">
      <c r="A2250" t="s">
        <v>9535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</row>
    <row r="2251" spans="1:32" x14ac:dyDescent="0.25">
      <c r="A2251" t="s">
        <v>9536</v>
      </c>
      <c r="B2251" t="s">
        <v>504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</row>
    <row r="2252" spans="1:32" x14ac:dyDescent="0.25">
      <c r="A2252" t="s">
        <v>9537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</row>
    <row r="2253" spans="1:32" x14ac:dyDescent="0.25">
      <c r="A2253" t="s">
        <v>9538</v>
      </c>
      <c r="B2253" t="s">
        <v>504</v>
      </c>
      <c r="C2253" s="1">
        <v>9959360000000</v>
      </c>
      <c r="D2253" s="1">
        <v>9805490000000</v>
      </c>
      <c r="E2253" s="1">
        <v>9741820000000</v>
      </c>
      <c r="F2253" s="1">
        <v>9763040000000</v>
      </c>
      <c r="G2253" s="1">
        <v>9826710000000</v>
      </c>
      <c r="H2253" s="1">
        <v>9895690000000</v>
      </c>
      <c r="I2253" s="1">
        <v>9959360000000</v>
      </c>
      <c r="J2253" s="1">
        <v>10001800000000</v>
      </c>
      <c r="K2253" s="1">
        <v>10012400000000</v>
      </c>
      <c r="L2253" s="1">
        <v>10007100000000</v>
      </c>
      <c r="M2253" s="1">
        <v>9980590000000</v>
      </c>
      <c r="N2253" s="1">
        <v>9959360000000</v>
      </c>
      <c r="O2253" s="1">
        <v>9927530000000</v>
      </c>
      <c r="P2253" s="1">
        <v>9901000000000</v>
      </c>
      <c r="Q2253" s="1">
        <v>9874470000000</v>
      </c>
      <c r="R2253" s="1">
        <v>9853240000000</v>
      </c>
      <c r="S2253" s="1">
        <v>9832020000000</v>
      </c>
      <c r="T2253" s="1">
        <v>9805490000000</v>
      </c>
      <c r="U2253" s="1">
        <v>9784260000000</v>
      </c>
      <c r="V2253" s="1">
        <v>9763040000000</v>
      </c>
      <c r="W2253" s="1">
        <v>9741820000000</v>
      </c>
      <c r="X2253" s="1">
        <v>9725900000000</v>
      </c>
      <c r="Y2253" s="1">
        <v>9709980000000</v>
      </c>
      <c r="Z2253" s="1">
        <v>9699370000000</v>
      </c>
      <c r="AA2253" s="1">
        <v>9688760000000</v>
      </c>
      <c r="AB2253" s="1">
        <v>9646310000000</v>
      </c>
      <c r="AC2253" s="1">
        <v>9609170000000</v>
      </c>
      <c r="AD2253" s="1">
        <v>9593250000000</v>
      </c>
      <c r="AE2253" s="1">
        <v>9582640000000</v>
      </c>
      <c r="AF2253" s="1">
        <v>9566720000000</v>
      </c>
    </row>
    <row r="2254" spans="1:32" x14ac:dyDescent="0.25">
      <c r="A2254" t="s">
        <v>9539</v>
      </c>
      <c r="B2254" t="s">
        <v>504</v>
      </c>
      <c r="C2254" s="1">
        <v>894578000</v>
      </c>
      <c r="D2254" s="1">
        <v>880757000</v>
      </c>
      <c r="E2254" s="1">
        <v>875038000</v>
      </c>
      <c r="F2254" s="1">
        <v>876944000</v>
      </c>
      <c r="G2254" s="1">
        <v>882663000</v>
      </c>
      <c r="H2254" s="1">
        <v>888859000</v>
      </c>
      <c r="I2254" s="1">
        <v>894578000</v>
      </c>
      <c r="J2254" s="1">
        <v>898391000</v>
      </c>
      <c r="K2254" s="1">
        <v>899344000</v>
      </c>
      <c r="L2254" s="1">
        <v>898868000</v>
      </c>
      <c r="M2254" s="1">
        <v>896485000</v>
      </c>
      <c r="N2254" s="1">
        <v>894578000</v>
      </c>
      <c r="O2254" s="1">
        <v>891719000</v>
      </c>
      <c r="P2254" s="1">
        <v>889336000</v>
      </c>
      <c r="Q2254" s="1">
        <v>886953000</v>
      </c>
      <c r="R2254" s="1">
        <v>885046000</v>
      </c>
      <c r="S2254" s="1">
        <v>883140000</v>
      </c>
      <c r="T2254" s="1">
        <v>880757000</v>
      </c>
      <c r="U2254" s="1">
        <v>878850000</v>
      </c>
      <c r="V2254" s="1">
        <v>876944000</v>
      </c>
      <c r="W2254" s="1">
        <v>875038000</v>
      </c>
      <c r="X2254" s="1">
        <v>873608000</v>
      </c>
      <c r="Y2254" s="1">
        <v>872178000</v>
      </c>
      <c r="Z2254" s="1">
        <v>871225000</v>
      </c>
      <c r="AA2254" s="1">
        <v>870272000</v>
      </c>
      <c r="AB2254" s="1">
        <v>866459000</v>
      </c>
      <c r="AC2254" s="1">
        <v>863123000</v>
      </c>
      <c r="AD2254" s="1">
        <v>861693000</v>
      </c>
      <c r="AE2254" s="1">
        <v>860740000</v>
      </c>
      <c r="AF2254" s="1">
        <v>859310000</v>
      </c>
    </row>
    <row r="2255" spans="1:32" x14ac:dyDescent="0.25">
      <c r="A2255" t="s">
        <v>9540</v>
      </c>
      <c r="B2255" t="s">
        <v>504</v>
      </c>
      <c r="C2255" s="1">
        <v>5503930000</v>
      </c>
      <c r="D2255" s="1">
        <v>5418890000</v>
      </c>
      <c r="E2255" s="1">
        <v>5383700000</v>
      </c>
      <c r="F2255" s="1">
        <v>5395430000</v>
      </c>
      <c r="G2255" s="1">
        <v>5430620000</v>
      </c>
      <c r="H2255" s="1">
        <v>5468740000</v>
      </c>
      <c r="I2255" s="1">
        <v>5503930000</v>
      </c>
      <c r="J2255" s="1">
        <v>5527390000</v>
      </c>
      <c r="K2255" s="1">
        <v>5533250000</v>
      </c>
      <c r="L2255" s="1">
        <v>5530320000</v>
      </c>
      <c r="M2255" s="1">
        <v>5515660000</v>
      </c>
      <c r="N2255" s="1">
        <v>5503930000</v>
      </c>
      <c r="O2255" s="1">
        <v>5486330000</v>
      </c>
      <c r="P2255" s="1">
        <v>5471670000</v>
      </c>
      <c r="Q2255" s="1">
        <v>5457010000</v>
      </c>
      <c r="R2255" s="1">
        <v>5445280000</v>
      </c>
      <c r="S2255" s="1">
        <v>5433550000</v>
      </c>
      <c r="T2255" s="1">
        <v>5418890000</v>
      </c>
      <c r="U2255" s="1">
        <v>5407160000</v>
      </c>
      <c r="V2255" s="1">
        <v>5395430000</v>
      </c>
      <c r="W2255" s="1">
        <v>5383700000</v>
      </c>
      <c r="X2255" s="1">
        <v>5374910000</v>
      </c>
      <c r="Y2255" s="1">
        <v>5366110000</v>
      </c>
      <c r="Z2255" s="1">
        <v>5360240000</v>
      </c>
      <c r="AA2255" s="1">
        <v>5354380000</v>
      </c>
      <c r="AB2255" s="1">
        <v>5330920000</v>
      </c>
      <c r="AC2255" s="1">
        <v>5310400000</v>
      </c>
      <c r="AD2255" s="1">
        <v>5301600000</v>
      </c>
      <c r="AE2255" s="1">
        <v>5295730000</v>
      </c>
      <c r="AF2255" s="1">
        <v>5286940000</v>
      </c>
    </row>
    <row r="2256" spans="1:32" x14ac:dyDescent="0.25">
      <c r="A2256" t="s">
        <v>9541</v>
      </c>
      <c r="B2256" t="s">
        <v>504</v>
      </c>
      <c r="C2256" s="1">
        <v>7570880000</v>
      </c>
      <c r="D2256" s="1">
        <v>7453910000</v>
      </c>
      <c r="E2256" s="1">
        <v>7405510000</v>
      </c>
      <c r="F2256" s="1">
        <v>7421640000</v>
      </c>
      <c r="G2256" s="1">
        <v>7470040000</v>
      </c>
      <c r="H2256" s="1">
        <v>7522480000</v>
      </c>
      <c r="I2256" s="1">
        <v>7570880000</v>
      </c>
      <c r="J2256" s="1">
        <v>7603150000</v>
      </c>
      <c r="K2256" s="1">
        <v>7611210000</v>
      </c>
      <c r="L2256" s="1">
        <v>7607180000</v>
      </c>
      <c r="M2256" s="1">
        <v>7587010000</v>
      </c>
      <c r="N2256" s="1">
        <v>7570880000</v>
      </c>
      <c r="O2256" s="1">
        <v>7546680000</v>
      </c>
      <c r="P2256" s="1">
        <v>7526510000</v>
      </c>
      <c r="Q2256" s="1">
        <v>7506340000</v>
      </c>
      <c r="R2256" s="1">
        <v>7490210000</v>
      </c>
      <c r="S2256" s="1">
        <v>7474080000</v>
      </c>
      <c r="T2256" s="1">
        <v>7453910000</v>
      </c>
      <c r="U2256" s="1">
        <v>7437770000</v>
      </c>
      <c r="V2256" s="1">
        <v>7421640000</v>
      </c>
      <c r="W2256" s="1">
        <v>7405510000</v>
      </c>
      <c r="X2256" s="1">
        <v>7393410000</v>
      </c>
      <c r="Y2256" s="1">
        <v>7381310000</v>
      </c>
      <c r="Z2256" s="1">
        <v>7373240000</v>
      </c>
      <c r="AA2256" s="1">
        <v>7365170000</v>
      </c>
      <c r="AB2256" s="1">
        <v>7332900000</v>
      </c>
      <c r="AC2256" s="1">
        <v>7304670000</v>
      </c>
      <c r="AD2256" s="1">
        <v>7292570000</v>
      </c>
      <c r="AE2256" s="1">
        <v>7284500000</v>
      </c>
      <c r="AF2256" s="1">
        <v>7272400000</v>
      </c>
    </row>
    <row r="2257" spans="1:32" x14ac:dyDescent="0.25">
      <c r="A2257" t="s">
        <v>9542</v>
      </c>
      <c r="B2257" t="s">
        <v>504</v>
      </c>
      <c r="C2257" s="1">
        <v>2931120000</v>
      </c>
      <c r="D2257" s="1">
        <v>2885840000</v>
      </c>
      <c r="E2257" s="1">
        <v>2867100000</v>
      </c>
      <c r="F2257" s="1">
        <v>2873340000</v>
      </c>
      <c r="G2257" s="1">
        <v>2892080000</v>
      </c>
      <c r="H2257" s="1">
        <v>2912380000</v>
      </c>
      <c r="I2257" s="1">
        <v>2931120000</v>
      </c>
      <c r="J2257" s="1">
        <v>2943620000</v>
      </c>
      <c r="K2257" s="1">
        <v>2946740000</v>
      </c>
      <c r="L2257" s="1">
        <v>2945180000</v>
      </c>
      <c r="M2257" s="1">
        <v>2937370000</v>
      </c>
      <c r="N2257" s="1">
        <v>2931120000</v>
      </c>
      <c r="O2257" s="1">
        <v>2921750000</v>
      </c>
      <c r="P2257" s="1">
        <v>2913950000</v>
      </c>
      <c r="Q2257" s="1">
        <v>2906140000</v>
      </c>
      <c r="R2257" s="1">
        <v>2899890000</v>
      </c>
      <c r="S2257" s="1">
        <v>2893640000</v>
      </c>
      <c r="T2257" s="1">
        <v>2885840000</v>
      </c>
      <c r="U2257" s="1">
        <v>2879590000</v>
      </c>
      <c r="V2257" s="1">
        <v>2873340000</v>
      </c>
      <c r="W2257" s="1">
        <v>2867100000</v>
      </c>
      <c r="X2257" s="1">
        <v>2862410000</v>
      </c>
      <c r="Y2257" s="1">
        <v>2857730000</v>
      </c>
      <c r="Z2257" s="1">
        <v>2854600000</v>
      </c>
      <c r="AA2257" s="1">
        <v>2851480000</v>
      </c>
      <c r="AB2257" s="1">
        <v>2838990000</v>
      </c>
      <c r="AC2257" s="1">
        <v>2828060000</v>
      </c>
      <c r="AD2257" s="1">
        <v>2823370000</v>
      </c>
      <c r="AE2257" s="1">
        <v>2820250000</v>
      </c>
      <c r="AF2257" s="1">
        <v>2815560000</v>
      </c>
    </row>
    <row r="2258" spans="1:32" x14ac:dyDescent="0.25">
      <c r="A2258" t="s">
        <v>9543</v>
      </c>
      <c r="B2258" t="s">
        <v>504</v>
      </c>
      <c r="C2258" s="1">
        <v>2744550000</v>
      </c>
      <c r="D2258" s="1">
        <v>2702150000</v>
      </c>
      <c r="E2258" s="1">
        <v>2684600000</v>
      </c>
      <c r="F2258" s="1">
        <v>2690450000</v>
      </c>
      <c r="G2258" s="1">
        <v>2707990000</v>
      </c>
      <c r="H2258" s="1">
        <v>2727000000</v>
      </c>
      <c r="I2258" s="1">
        <v>2744550000</v>
      </c>
      <c r="J2258" s="1">
        <v>2756250000</v>
      </c>
      <c r="K2258" s="1">
        <v>2759170000</v>
      </c>
      <c r="L2258" s="1">
        <v>2757710000</v>
      </c>
      <c r="M2258" s="1">
        <v>2750400000</v>
      </c>
      <c r="N2258" s="1">
        <v>2744550000</v>
      </c>
      <c r="O2258" s="1">
        <v>2735780000</v>
      </c>
      <c r="P2258" s="1">
        <v>2728470000</v>
      </c>
      <c r="Q2258" s="1">
        <v>2721150000</v>
      </c>
      <c r="R2258" s="1">
        <v>2715310000</v>
      </c>
      <c r="S2258" s="1">
        <v>2709460000</v>
      </c>
      <c r="T2258" s="1">
        <v>2702150000</v>
      </c>
      <c r="U2258" s="1">
        <v>2696300000</v>
      </c>
      <c r="V2258" s="1">
        <v>2690450000</v>
      </c>
      <c r="W2258" s="1">
        <v>2684600000</v>
      </c>
      <c r="X2258" s="1">
        <v>2680210000</v>
      </c>
      <c r="Y2258" s="1">
        <v>2675830000</v>
      </c>
      <c r="Z2258" s="1">
        <v>2672900000</v>
      </c>
      <c r="AA2258" s="1">
        <v>2669980000</v>
      </c>
      <c r="AB2258" s="1">
        <v>2658280000</v>
      </c>
      <c r="AC2258" s="1">
        <v>2648040000</v>
      </c>
      <c r="AD2258" s="1">
        <v>2643660000</v>
      </c>
      <c r="AE2258" s="1">
        <v>2640730000</v>
      </c>
      <c r="AF2258" s="1">
        <v>2636350000</v>
      </c>
    </row>
    <row r="2259" spans="1:32" x14ac:dyDescent="0.25">
      <c r="A2259" t="s">
        <v>9544</v>
      </c>
      <c r="B2259" t="s">
        <v>504</v>
      </c>
      <c r="C2259" s="1">
        <v>61190200</v>
      </c>
      <c r="D2259" s="1">
        <v>60244800</v>
      </c>
      <c r="E2259" s="1">
        <v>59853600</v>
      </c>
      <c r="F2259" s="1">
        <v>59984000</v>
      </c>
      <c r="G2259" s="1">
        <v>60375200</v>
      </c>
      <c r="H2259" s="1">
        <v>60799000</v>
      </c>
      <c r="I2259" s="1">
        <v>61190200</v>
      </c>
      <c r="J2259" s="1">
        <v>61451000</v>
      </c>
      <c r="K2259" s="1">
        <v>61516200</v>
      </c>
      <c r="L2259" s="1">
        <v>61483600</v>
      </c>
      <c r="M2259" s="1">
        <v>61320600</v>
      </c>
      <c r="N2259" s="1">
        <v>61190200</v>
      </c>
      <c r="O2259" s="1">
        <v>60994600</v>
      </c>
      <c r="P2259" s="1">
        <v>60831600</v>
      </c>
      <c r="Q2259" s="1">
        <v>60668600</v>
      </c>
      <c r="R2259" s="1">
        <v>60538200</v>
      </c>
      <c r="S2259" s="1">
        <v>60407800</v>
      </c>
      <c r="T2259" s="1">
        <v>60244800</v>
      </c>
      <c r="U2259" s="1">
        <v>60114400</v>
      </c>
      <c r="V2259" s="1">
        <v>59984000</v>
      </c>
      <c r="W2259" s="1">
        <v>59853600</v>
      </c>
      <c r="X2259" s="1">
        <v>59755800</v>
      </c>
      <c r="Y2259" s="1">
        <v>59658000</v>
      </c>
      <c r="Z2259" s="1">
        <v>59592800</v>
      </c>
      <c r="AA2259" s="1">
        <v>59527600</v>
      </c>
      <c r="AB2259" s="1">
        <v>59266800</v>
      </c>
      <c r="AC2259" s="1">
        <v>59038600</v>
      </c>
      <c r="AD2259" s="1">
        <v>58940800</v>
      </c>
      <c r="AE2259" s="1">
        <v>58875600</v>
      </c>
      <c r="AF2259" s="1">
        <v>58777800</v>
      </c>
    </row>
    <row r="2260" spans="1:32" x14ac:dyDescent="0.25">
      <c r="A2260" t="s">
        <v>9545</v>
      </c>
      <c r="B2260" t="s">
        <v>504</v>
      </c>
      <c r="C2260" s="1">
        <v>100044000</v>
      </c>
      <c r="D2260" s="1">
        <v>98498400</v>
      </c>
      <c r="E2260" s="1">
        <v>97858800</v>
      </c>
      <c r="F2260" s="1">
        <v>98072000</v>
      </c>
      <c r="G2260" s="1">
        <v>98711600</v>
      </c>
      <c r="H2260" s="1">
        <v>99404500</v>
      </c>
      <c r="I2260" s="1">
        <v>100044000</v>
      </c>
      <c r="J2260" s="1">
        <v>100471000</v>
      </c>
      <c r="K2260" s="1">
        <v>100577000</v>
      </c>
      <c r="L2260" s="1">
        <v>100524000</v>
      </c>
      <c r="M2260" s="1">
        <v>100257000</v>
      </c>
      <c r="N2260" s="1">
        <v>100044000</v>
      </c>
      <c r="O2260" s="1">
        <v>99724300</v>
      </c>
      <c r="P2260" s="1">
        <v>99457800</v>
      </c>
      <c r="Q2260" s="1">
        <v>99191300</v>
      </c>
      <c r="R2260" s="1">
        <v>98978100</v>
      </c>
      <c r="S2260" s="1">
        <v>98764900</v>
      </c>
      <c r="T2260" s="1">
        <v>98498400</v>
      </c>
      <c r="U2260" s="1">
        <v>98285200</v>
      </c>
      <c r="V2260" s="1">
        <v>98072000</v>
      </c>
      <c r="W2260" s="1">
        <v>97858800</v>
      </c>
      <c r="X2260" s="1">
        <v>97698900</v>
      </c>
      <c r="Y2260" s="1">
        <v>97539000</v>
      </c>
      <c r="Z2260" s="1">
        <v>97432400</v>
      </c>
      <c r="AA2260" s="1">
        <v>97325800</v>
      </c>
      <c r="AB2260" s="1">
        <v>96899400</v>
      </c>
      <c r="AC2260" s="1">
        <v>96526300</v>
      </c>
      <c r="AD2260" s="1">
        <v>96366400</v>
      </c>
      <c r="AE2260" s="1">
        <v>96259800</v>
      </c>
      <c r="AF2260" s="1">
        <v>96099900</v>
      </c>
    </row>
    <row r="2261" spans="1:32" x14ac:dyDescent="0.25">
      <c r="A2261" t="s">
        <v>9546</v>
      </c>
      <c r="B2261" t="s">
        <v>504</v>
      </c>
      <c r="C2261" s="1">
        <v>1764000000</v>
      </c>
      <c r="D2261" s="1">
        <v>1736750000</v>
      </c>
      <c r="E2261" s="1">
        <v>1725470000</v>
      </c>
      <c r="F2261" s="1">
        <v>1729230000</v>
      </c>
      <c r="G2261" s="1">
        <v>1740510000</v>
      </c>
      <c r="H2261" s="1">
        <v>1752730000</v>
      </c>
      <c r="I2261" s="1">
        <v>1764000000</v>
      </c>
      <c r="J2261" s="1">
        <v>1771520000</v>
      </c>
      <c r="K2261" s="1">
        <v>1773400000</v>
      </c>
      <c r="L2261" s="1">
        <v>1772460000</v>
      </c>
      <c r="M2261" s="1">
        <v>1767760000</v>
      </c>
      <c r="N2261" s="1">
        <v>1764000000</v>
      </c>
      <c r="O2261" s="1">
        <v>1758370000</v>
      </c>
      <c r="P2261" s="1">
        <v>1753670000</v>
      </c>
      <c r="Q2261" s="1">
        <v>1748970000</v>
      </c>
      <c r="R2261" s="1">
        <v>1745210000</v>
      </c>
      <c r="S2261" s="1">
        <v>1741450000</v>
      </c>
      <c r="T2261" s="1">
        <v>1736750000</v>
      </c>
      <c r="U2261" s="1">
        <v>1732990000</v>
      </c>
      <c r="V2261" s="1">
        <v>1729230000</v>
      </c>
      <c r="W2261" s="1">
        <v>1725470000</v>
      </c>
      <c r="X2261" s="1">
        <v>1722650000</v>
      </c>
      <c r="Y2261" s="1">
        <v>1719830000</v>
      </c>
      <c r="Z2261" s="1">
        <v>1717950000</v>
      </c>
      <c r="AA2261" s="1">
        <v>1716070000</v>
      </c>
      <c r="AB2261" s="1">
        <v>1708560000</v>
      </c>
      <c r="AC2261" s="1">
        <v>1701980000</v>
      </c>
      <c r="AD2261" s="1">
        <v>1699160000</v>
      </c>
      <c r="AE2261" s="1">
        <v>1697280000</v>
      </c>
      <c r="AF2261" s="1">
        <v>1694460000</v>
      </c>
    </row>
    <row r="2262" spans="1:32" x14ac:dyDescent="0.25">
      <c r="A2262" t="s">
        <v>9547</v>
      </c>
      <c r="B2262" t="s">
        <v>504</v>
      </c>
      <c r="C2262" s="1">
        <v>187700000</v>
      </c>
      <c r="D2262" s="1">
        <v>184800000</v>
      </c>
      <c r="E2262" s="1">
        <v>183600000</v>
      </c>
      <c r="F2262" s="1">
        <v>184000000</v>
      </c>
      <c r="G2262" s="1">
        <v>185200000</v>
      </c>
      <c r="H2262" s="1">
        <v>186500000</v>
      </c>
      <c r="I2262" s="1">
        <v>187700000</v>
      </c>
      <c r="J2262" s="1">
        <v>188500000</v>
      </c>
      <c r="K2262" s="1">
        <v>188700000</v>
      </c>
      <c r="L2262" s="1">
        <v>188600000</v>
      </c>
      <c r="M2262" s="1">
        <v>188100000</v>
      </c>
      <c r="N2262" s="1">
        <v>187700000</v>
      </c>
      <c r="O2262" s="1">
        <v>187100000</v>
      </c>
      <c r="P2262" s="1">
        <v>186600000</v>
      </c>
      <c r="Q2262" s="1">
        <v>186100000</v>
      </c>
      <c r="R2262" s="1">
        <v>185700000</v>
      </c>
      <c r="S2262" s="1">
        <v>185300000</v>
      </c>
      <c r="T2262" s="1">
        <v>184800000</v>
      </c>
      <c r="U2262" s="1">
        <v>184400000</v>
      </c>
      <c r="V2262" s="1">
        <v>184000000</v>
      </c>
      <c r="W2262" s="1">
        <v>183600000</v>
      </c>
      <c r="X2262" s="1">
        <v>183300000</v>
      </c>
      <c r="Y2262" s="1">
        <v>183000000</v>
      </c>
      <c r="Z2262" s="1">
        <v>182800000</v>
      </c>
      <c r="AA2262" s="1">
        <v>182600000</v>
      </c>
      <c r="AB2262" s="1">
        <v>181800000</v>
      </c>
      <c r="AC2262" s="1">
        <v>181100000</v>
      </c>
      <c r="AD2262" s="1">
        <v>180800000</v>
      </c>
      <c r="AE2262" s="1">
        <v>180600000</v>
      </c>
      <c r="AF2262" s="1">
        <v>180300000</v>
      </c>
    </row>
    <row r="2263" spans="1:32" x14ac:dyDescent="0.25">
      <c r="A2263" t="s">
        <v>9548</v>
      </c>
      <c r="B2263" t="s">
        <v>504</v>
      </c>
      <c r="C2263" s="1">
        <v>18770000</v>
      </c>
      <c r="D2263" s="1">
        <v>18480000</v>
      </c>
      <c r="E2263" s="1">
        <v>18360000</v>
      </c>
      <c r="F2263" s="1">
        <v>18400000</v>
      </c>
      <c r="G2263" s="1">
        <v>18520000</v>
      </c>
      <c r="H2263" s="1">
        <v>18650000</v>
      </c>
      <c r="I2263" s="1">
        <v>18770000</v>
      </c>
      <c r="J2263" s="1">
        <v>18850000</v>
      </c>
      <c r="K2263" s="1">
        <v>18870000</v>
      </c>
      <c r="L2263" s="1">
        <v>18860000</v>
      </c>
      <c r="M2263" s="1">
        <v>18810000</v>
      </c>
      <c r="N2263" s="1">
        <v>18770000</v>
      </c>
      <c r="O2263" s="1">
        <v>18710000</v>
      </c>
      <c r="P2263" s="1">
        <v>18660000</v>
      </c>
      <c r="Q2263" s="1">
        <v>18610000</v>
      </c>
      <c r="R2263" s="1">
        <v>18570000</v>
      </c>
      <c r="S2263" s="1">
        <v>18530000</v>
      </c>
      <c r="T2263" s="1">
        <v>18480000</v>
      </c>
      <c r="U2263" s="1">
        <v>18440000</v>
      </c>
      <c r="V2263" s="1">
        <v>18400000</v>
      </c>
      <c r="W2263" s="1">
        <v>18360000</v>
      </c>
      <c r="X2263" s="1">
        <v>18330000</v>
      </c>
      <c r="Y2263" s="1">
        <v>18300000</v>
      </c>
      <c r="Z2263" s="1">
        <v>18280000</v>
      </c>
      <c r="AA2263" s="1">
        <v>18260000</v>
      </c>
      <c r="AB2263" s="1">
        <v>18180000</v>
      </c>
      <c r="AC2263" s="1">
        <v>18110000</v>
      </c>
      <c r="AD2263" s="1">
        <v>18080000</v>
      </c>
      <c r="AE2263" s="1">
        <v>18060000</v>
      </c>
      <c r="AF2263" s="1">
        <v>18030000</v>
      </c>
    </row>
    <row r="2264" spans="1:32" x14ac:dyDescent="0.25">
      <c r="A2264" t="s">
        <v>9549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</row>
    <row r="2265" spans="1:32" x14ac:dyDescent="0.25">
      <c r="A2265" t="s">
        <v>9550</v>
      </c>
      <c r="B2265" t="s">
        <v>504</v>
      </c>
      <c r="C2265" s="1">
        <v>469942000000</v>
      </c>
      <c r="D2265" s="1">
        <v>452857000000</v>
      </c>
      <c r="E2265" s="1">
        <v>443020000000</v>
      </c>
      <c r="F2265" s="1">
        <v>440802000000</v>
      </c>
      <c r="G2265" s="1">
        <v>443168000000</v>
      </c>
      <c r="H2265" s="1">
        <v>444352000000</v>
      </c>
      <c r="I2265" s="1">
        <v>444795000000</v>
      </c>
      <c r="J2265" s="1">
        <v>444795000000</v>
      </c>
      <c r="K2265" s="1">
        <v>444130000000</v>
      </c>
      <c r="L2265" s="1">
        <v>443168000000</v>
      </c>
      <c r="M2265" s="1">
        <v>441985000000</v>
      </c>
      <c r="N2265" s="1">
        <v>440876000000</v>
      </c>
      <c r="O2265" s="1">
        <v>439692000000</v>
      </c>
      <c r="P2265" s="1">
        <v>438583000000</v>
      </c>
      <c r="Q2265" s="1">
        <v>437473000000</v>
      </c>
      <c r="R2265" s="1">
        <v>436438000000</v>
      </c>
      <c r="S2265" s="1">
        <v>435329000000</v>
      </c>
      <c r="T2265" s="1">
        <v>434293000000</v>
      </c>
      <c r="U2265" s="1">
        <v>433258000000</v>
      </c>
      <c r="V2265" s="1">
        <v>432296000000</v>
      </c>
      <c r="W2265" s="1">
        <v>431261000000</v>
      </c>
      <c r="X2265" s="1">
        <v>430299000000</v>
      </c>
      <c r="Y2265" s="1">
        <v>429338000000</v>
      </c>
      <c r="Z2265" s="1">
        <v>428450000000</v>
      </c>
      <c r="AA2265" s="1">
        <v>427637000000</v>
      </c>
      <c r="AB2265" s="1">
        <v>426527000000</v>
      </c>
      <c r="AC2265" s="1">
        <v>425492000000</v>
      </c>
      <c r="AD2265" s="1">
        <v>424604000000</v>
      </c>
      <c r="AE2265" s="1">
        <v>423791000000</v>
      </c>
      <c r="AF2265" s="1">
        <v>422903000000</v>
      </c>
    </row>
    <row r="2266" spans="1:32" x14ac:dyDescent="0.25">
      <c r="A2266" t="s">
        <v>9551</v>
      </c>
      <c r="B2266" t="s">
        <v>504</v>
      </c>
      <c r="C2266" s="1">
        <v>26121300</v>
      </c>
      <c r="D2266" s="1">
        <v>25171700</v>
      </c>
      <c r="E2266" s="1">
        <v>24624900</v>
      </c>
      <c r="F2266" s="1">
        <v>24501600</v>
      </c>
      <c r="G2266" s="1">
        <v>24633100</v>
      </c>
      <c r="H2266" s="1">
        <v>24698900</v>
      </c>
      <c r="I2266" s="1">
        <v>24723600</v>
      </c>
      <c r="J2266" s="1">
        <v>24723600</v>
      </c>
      <c r="K2266" s="1">
        <v>24686600</v>
      </c>
      <c r="L2266" s="1">
        <v>24633100</v>
      </c>
      <c r="M2266" s="1">
        <v>24567300</v>
      </c>
      <c r="N2266" s="1">
        <v>24505700</v>
      </c>
      <c r="O2266" s="1">
        <v>24439900</v>
      </c>
      <c r="P2266" s="1">
        <v>24378200</v>
      </c>
      <c r="Q2266" s="1">
        <v>24316600</v>
      </c>
      <c r="R2266" s="1">
        <v>24259000</v>
      </c>
      <c r="S2266" s="1">
        <v>24197300</v>
      </c>
      <c r="T2266" s="1">
        <v>24139800</v>
      </c>
      <c r="U2266" s="1">
        <v>24082200</v>
      </c>
      <c r="V2266" s="1">
        <v>24028800</v>
      </c>
      <c r="W2266" s="1">
        <v>23971200</v>
      </c>
      <c r="X2266" s="1">
        <v>23917800</v>
      </c>
      <c r="Y2266" s="1">
        <v>23864400</v>
      </c>
      <c r="Z2266" s="1">
        <v>23815000</v>
      </c>
      <c r="AA2266" s="1">
        <v>23769800</v>
      </c>
      <c r="AB2266" s="1">
        <v>23708100</v>
      </c>
      <c r="AC2266" s="1">
        <v>23650600</v>
      </c>
      <c r="AD2266" s="1">
        <v>23601300</v>
      </c>
      <c r="AE2266" s="1">
        <v>23556000</v>
      </c>
      <c r="AF2266" s="1">
        <v>23506700</v>
      </c>
    </row>
    <row r="2267" spans="1:32" x14ac:dyDescent="0.25">
      <c r="A2267" t="s">
        <v>9552</v>
      </c>
      <c r="B2267" t="s">
        <v>504</v>
      </c>
      <c r="C2267" s="1">
        <v>163050000</v>
      </c>
      <c r="D2267" s="1">
        <v>157122000</v>
      </c>
      <c r="E2267" s="1">
        <v>153709000</v>
      </c>
      <c r="F2267" s="1">
        <v>152940000</v>
      </c>
      <c r="G2267" s="1">
        <v>153761000</v>
      </c>
      <c r="H2267" s="1">
        <v>154171000</v>
      </c>
      <c r="I2267" s="1">
        <v>154325000</v>
      </c>
      <c r="J2267" s="1">
        <v>154325000</v>
      </c>
      <c r="K2267" s="1">
        <v>154094000</v>
      </c>
      <c r="L2267" s="1">
        <v>153761000</v>
      </c>
      <c r="M2267" s="1">
        <v>153350000</v>
      </c>
      <c r="N2267" s="1">
        <v>152965000</v>
      </c>
      <c r="O2267" s="1">
        <v>152555000</v>
      </c>
      <c r="P2267" s="1">
        <v>152170000</v>
      </c>
      <c r="Q2267" s="1">
        <v>151785000</v>
      </c>
      <c r="R2267" s="1">
        <v>151426000</v>
      </c>
      <c r="S2267" s="1">
        <v>151041000</v>
      </c>
      <c r="T2267" s="1">
        <v>150681000</v>
      </c>
      <c r="U2267" s="1">
        <v>150322000</v>
      </c>
      <c r="V2267" s="1">
        <v>149989000</v>
      </c>
      <c r="W2267" s="1">
        <v>149629000</v>
      </c>
      <c r="X2267" s="1">
        <v>149296000</v>
      </c>
      <c r="Y2267" s="1">
        <v>148962000</v>
      </c>
      <c r="Z2267" s="1">
        <v>148654000</v>
      </c>
      <c r="AA2267" s="1">
        <v>148372000</v>
      </c>
      <c r="AB2267" s="1">
        <v>147987000</v>
      </c>
      <c r="AC2267" s="1">
        <v>147628000</v>
      </c>
      <c r="AD2267" s="1">
        <v>147320000</v>
      </c>
      <c r="AE2267" s="1">
        <v>147038000</v>
      </c>
      <c r="AF2267" s="1">
        <v>146730000</v>
      </c>
    </row>
    <row r="2268" spans="1:32" x14ac:dyDescent="0.25">
      <c r="A2268" t="s">
        <v>9553</v>
      </c>
      <c r="B2268" t="s">
        <v>504</v>
      </c>
      <c r="C2268" s="1">
        <v>487288000</v>
      </c>
      <c r="D2268" s="1">
        <v>469573000</v>
      </c>
      <c r="E2268" s="1">
        <v>459373000</v>
      </c>
      <c r="F2268" s="1">
        <v>457072000</v>
      </c>
      <c r="G2268" s="1">
        <v>459526000</v>
      </c>
      <c r="H2268" s="1">
        <v>460754000</v>
      </c>
      <c r="I2268" s="1">
        <v>461214000</v>
      </c>
      <c r="J2268" s="1">
        <v>461214000</v>
      </c>
      <c r="K2268" s="1">
        <v>460523000</v>
      </c>
      <c r="L2268" s="1">
        <v>459526000</v>
      </c>
      <c r="M2268" s="1">
        <v>458299000</v>
      </c>
      <c r="N2268" s="1">
        <v>457149000</v>
      </c>
      <c r="O2268" s="1">
        <v>455922000</v>
      </c>
      <c r="P2268" s="1">
        <v>454772000</v>
      </c>
      <c r="Q2268" s="1">
        <v>453621000</v>
      </c>
      <c r="R2268" s="1">
        <v>452548000</v>
      </c>
      <c r="S2268" s="1">
        <v>451397000</v>
      </c>
      <c r="T2268" s="1">
        <v>450324000</v>
      </c>
      <c r="U2268" s="1">
        <v>449250000</v>
      </c>
      <c r="V2268" s="1">
        <v>448253000</v>
      </c>
      <c r="W2268" s="1">
        <v>447179000</v>
      </c>
      <c r="X2268" s="1">
        <v>446182000</v>
      </c>
      <c r="Y2268" s="1">
        <v>445185000</v>
      </c>
      <c r="Z2268" s="1">
        <v>444265000</v>
      </c>
      <c r="AA2268" s="1">
        <v>443422000</v>
      </c>
      <c r="AB2268" s="1">
        <v>442271000</v>
      </c>
      <c r="AC2268" s="1">
        <v>441198000</v>
      </c>
      <c r="AD2268" s="1">
        <v>440277000</v>
      </c>
      <c r="AE2268" s="1">
        <v>439434000</v>
      </c>
      <c r="AF2268" s="1">
        <v>438513000</v>
      </c>
    </row>
    <row r="2269" spans="1:32" x14ac:dyDescent="0.25">
      <c r="A2269" t="s">
        <v>9554</v>
      </c>
      <c r="B2269" t="s">
        <v>504</v>
      </c>
      <c r="C2269" s="1">
        <v>47578800</v>
      </c>
      <c r="D2269" s="1">
        <v>45849000</v>
      </c>
      <c r="E2269" s="1">
        <v>44853100</v>
      </c>
      <c r="F2269" s="1">
        <v>44628500</v>
      </c>
      <c r="G2269" s="1">
        <v>44868100</v>
      </c>
      <c r="H2269" s="1">
        <v>44987900</v>
      </c>
      <c r="I2269" s="1">
        <v>45032800</v>
      </c>
      <c r="J2269" s="1">
        <v>45032800</v>
      </c>
      <c r="K2269" s="1">
        <v>44965400</v>
      </c>
      <c r="L2269" s="1">
        <v>44868100</v>
      </c>
      <c r="M2269" s="1">
        <v>44748300</v>
      </c>
      <c r="N2269" s="1">
        <v>44636000</v>
      </c>
      <c r="O2269" s="1">
        <v>44516200</v>
      </c>
      <c r="P2269" s="1">
        <v>44403800</v>
      </c>
      <c r="Q2269" s="1">
        <v>44291500</v>
      </c>
      <c r="R2269" s="1">
        <v>44186700</v>
      </c>
      <c r="S2269" s="1">
        <v>44074400</v>
      </c>
      <c r="T2269" s="1">
        <v>43969500</v>
      </c>
      <c r="U2269" s="1">
        <v>43864700</v>
      </c>
      <c r="V2269" s="1">
        <v>43767400</v>
      </c>
      <c r="W2269" s="1">
        <v>43662500</v>
      </c>
      <c r="X2269" s="1">
        <v>43565200</v>
      </c>
      <c r="Y2269" s="1">
        <v>43467800</v>
      </c>
      <c r="Z2269" s="1">
        <v>43378000</v>
      </c>
      <c r="AA2269" s="1">
        <v>43295600</v>
      </c>
      <c r="AB2269" s="1">
        <v>43183300</v>
      </c>
      <c r="AC2269" s="1">
        <v>43078500</v>
      </c>
      <c r="AD2269" s="1">
        <v>42988600</v>
      </c>
      <c r="AE2269" s="1">
        <v>42906200</v>
      </c>
      <c r="AF2269" s="1">
        <v>42816400</v>
      </c>
    </row>
    <row r="2270" spans="1:32" x14ac:dyDescent="0.25">
      <c r="A2270" t="s">
        <v>9555</v>
      </c>
      <c r="B2270" t="s">
        <v>504</v>
      </c>
      <c r="C2270" s="1">
        <v>42991200</v>
      </c>
      <c r="D2270" s="1">
        <v>41428200</v>
      </c>
      <c r="E2270" s="1">
        <v>40528300</v>
      </c>
      <c r="F2270" s="1">
        <v>40325400</v>
      </c>
      <c r="G2270" s="1">
        <v>40541900</v>
      </c>
      <c r="H2270" s="1">
        <v>40650100</v>
      </c>
      <c r="I2270" s="1">
        <v>40690700</v>
      </c>
      <c r="J2270" s="1">
        <v>40690700</v>
      </c>
      <c r="K2270" s="1">
        <v>40629800</v>
      </c>
      <c r="L2270" s="1">
        <v>40541900</v>
      </c>
      <c r="M2270" s="1">
        <v>40433600</v>
      </c>
      <c r="N2270" s="1">
        <v>40332100</v>
      </c>
      <c r="O2270" s="1">
        <v>40223900</v>
      </c>
      <c r="P2270" s="1">
        <v>40122400</v>
      </c>
      <c r="Q2270" s="1">
        <v>40020900</v>
      </c>
      <c r="R2270" s="1">
        <v>39926200</v>
      </c>
      <c r="S2270" s="1">
        <v>39824700</v>
      </c>
      <c r="T2270" s="1">
        <v>39730000</v>
      </c>
      <c r="U2270" s="1">
        <v>39635200</v>
      </c>
      <c r="V2270" s="1">
        <v>39547300</v>
      </c>
      <c r="W2270" s="1">
        <v>39452500</v>
      </c>
      <c r="X2270" s="1">
        <v>39364600</v>
      </c>
      <c r="Y2270" s="1">
        <v>39276600</v>
      </c>
      <c r="Z2270" s="1">
        <v>39195400</v>
      </c>
      <c r="AA2270" s="1">
        <v>39121000</v>
      </c>
      <c r="AB2270" s="1">
        <v>39019500</v>
      </c>
      <c r="AC2270" s="1">
        <v>38924800</v>
      </c>
      <c r="AD2270" s="1">
        <v>38843600</v>
      </c>
      <c r="AE2270" s="1">
        <v>38769200</v>
      </c>
      <c r="AF2270" s="1">
        <v>38688000</v>
      </c>
    </row>
    <row r="2271" spans="1:32" x14ac:dyDescent="0.25">
      <c r="A2271" t="s">
        <v>9556</v>
      </c>
      <c r="B2271" t="s">
        <v>504</v>
      </c>
      <c r="C2271" s="1">
        <v>125600000</v>
      </c>
      <c r="D2271" s="1">
        <v>121033000</v>
      </c>
      <c r="E2271" s="1">
        <v>118404000</v>
      </c>
      <c r="F2271" s="1">
        <v>117811000</v>
      </c>
      <c r="G2271" s="1">
        <v>118444000</v>
      </c>
      <c r="H2271" s="1">
        <v>118760000</v>
      </c>
      <c r="I2271" s="1">
        <v>118879000</v>
      </c>
      <c r="J2271" s="1">
        <v>118879000</v>
      </c>
      <c r="K2271" s="1">
        <v>118701000</v>
      </c>
      <c r="L2271" s="1">
        <v>118444000</v>
      </c>
      <c r="M2271" s="1">
        <v>118128000</v>
      </c>
      <c r="N2271" s="1">
        <v>117831000</v>
      </c>
      <c r="O2271" s="1">
        <v>117515000</v>
      </c>
      <c r="P2271" s="1">
        <v>117218000</v>
      </c>
      <c r="Q2271" s="1">
        <v>116922000</v>
      </c>
      <c r="R2271" s="1">
        <v>116645000</v>
      </c>
      <c r="S2271" s="1">
        <v>116349000</v>
      </c>
      <c r="T2271" s="1">
        <v>116072000</v>
      </c>
      <c r="U2271" s="1">
        <v>115795000</v>
      </c>
      <c r="V2271" s="1">
        <v>115538000</v>
      </c>
      <c r="W2271" s="1">
        <v>115261000</v>
      </c>
      <c r="X2271" s="1">
        <v>115004000</v>
      </c>
      <c r="Y2271" s="1">
        <v>114747000</v>
      </c>
      <c r="Z2271" s="1">
        <v>114510000</v>
      </c>
      <c r="AA2271" s="1">
        <v>114293000</v>
      </c>
      <c r="AB2271" s="1">
        <v>113996000</v>
      </c>
      <c r="AC2271" s="1">
        <v>113720000</v>
      </c>
      <c r="AD2271" s="1">
        <v>113482000</v>
      </c>
      <c r="AE2271" s="1">
        <v>113265000</v>
      </c>
      <c r="AF2271" s="1">
        <v>113028000</v>
      </c>
    </row>
    <row r="2272" spans="1:32" x14ac:dyDescent="0.25">
      <c r="A2272" t="s">
        <v>9557</v>
      </c>
      <c r="B2272" t="s">
        <v>504</v>
      </c>
      <c r="C2272" s="1">
        <v>5744020</v>
      </c>
      <c r="D2272" s="1">
        <v>5535190</v>
      </c>
      <c r="E2272" s="1">
        <v>5414960</v>
      </c>
      <c r="F2272" s="1">
        <v>5387840</v>
      </c>
      <c r="G2272" s="1">
        <v>5416770</v>
      </c>
      <c r="H2272" s="1">
        <v>5431230</v>
      </c>
      <c r="I2272" s="1">
        <v>5436660</v>
      </c>
      <c r="J2272" s="1">
        <v>5436660</v>
      </c>
      <c r="K2272" s="1">
        <v>5428520</v>
      </c>
      <c r="L2272" s="1">
        <v>5416770</v>
      </c>
      <c r="M2272" s="1">
        <v>5402300</v>
      </c>
      <c r="N2272" s="1">
        <v>5388740</v>
      </c>
      <c r="O2272" s="1">
        <v>5374280</v>
      </c>
      <c r="P2272" s="1">
        <v>5360720</v>
      </c>
      <c r="Q2272" s="1">
        <v>5347160</v>
      </c>
      <c r="R2272" s="1">
        <v>5334500</v>
      </c>
      <c r="S2272" s="1">
        <v>5320940</v>
      </c>
      <c r="T2272" s="1">
        <v>5308290</v>
      </c>
      <c r="U2272" s="1">
        <v>5295630</v>
      </c>
      <c r="V2272" s="1">
        <v>5283880</v>
      </c>
      <c r="W2272" s="1">
        <v>5271220</v>
      </c>
      <c r="X2272" s="1">
        <v>5259470</v>
      </c>
      <c r="Y2272" s="1">
        <v>5247720</v>
      </c>
      <c r="Z2272" s="1">
        <v>5236870</v>
      </c>
      <c r="AA2272" s="1">
        <v>5226930</v>
      </c>
      <c r="AB2272" s="1">
        <v>5213370</v>
      </c>
      <c r="AC2272" s="1">
        <v>5200710</v>
      </c>
      <c r="AD2272" s="1">
        <v>5189860</v>
      </c>
      <c r="AE2272" s="1">
        <v>5179920</v>
      </c>
      <c r="AF2272" s="1">
        <v>5169070</v>
      </c>
    </row>
    <row r="2273" spans="1:32" x14ac:dyDescent="0.25">
      <c r="A2273" t="s">
        <v>9558</v>
      </c>
      <c r="B2273" t="s">
        <v>504</v>
      </c>
      <c r="C2273" s="1">
        <v>10318900</v>
      </c>
      <c r="D2273" s="1">
        <v>9943750</v>
      </c>
      <c r="E2273" s="1">
        <v>9727760</v>
      </c>
      <c r="F2273" s="1">
        <v>9679040</v>
      </c>
      <c r="G2273" s="1">
        <v>9731010</v>
      </c>
      <c r="H2273" s="1">
        <v>9756990</v>
      </c>
      <c r="I2273" s="1">
        <v>9766740</v>
      </c>
      <c r="J2273" s="1">
        <v>9766740</v>
      </c>
      <c r="K2273" s="1">
        <v>9752120</v>
      </c>
      <c r="L2273" s="1">
        <v>9731010</v>
      </c>
      <c r="M2273" s="1">
        <v>9705020</v>
      </c>
      <c r="N2273" s="1">
        <v>9680660</v>
      </c>
      <c r="O2273" s="1">
        <v>9654680</v>
      </c>
      <c r="P2273" s="1">
        <v>9630320</v>
      </c>
      <c r="Q2273" s="1">
        <v>9605960</v>
      </c>
      <c r="R2273" s="1">
        <v>9583220</v>
      </c>
      <c r="S2273" s="1">
        <v>9558860</v>
      </c>
      <c r="T2273" s="1">
        <v>9536130</v>
      </c>
      <c r="U2273" s="1">
        <v>9513390</v>
      </c>
      <c r="V2273" s="1">
        <v>9492280</v>
      </c>
      <c r="W2273" s="1">
        <v>9469540</v>
      </c>
      <c r="X2273" s="1">
        <v>9448430</v>
      </c>
      <c r="Y2273" s="1">
        <v>9427320</v>
      </c>
      <c r="Z2273" s="1">
        <v>9407830</v>
      </c>
      <c r="AA2273" s="1">
        <v>9389970</v>
      </c>
      <c r="AB2273" s="1">
        <v>9365610</v>
      </c>
      <c r="AC2273" s="1">
        <v>9342870</v>
      </c>
      <c r="AD2273" s="1">
        <v>9323380</v>
      </c>
      <c r="AE2273" s="1">
        <v>9305520</v>
      </c>
      <c r="AF2273" s="1">
        <v>9286030</v>
      </c>
    </row>
    <row r="2274" spans="1:32" x14ac:dyDescent="0.25">
      <c r="A2274" t="s">
        <v>9559</v>
      </c>
      <c r="B2274" t="s">
        <v>504</v>
      </c>
      <c r="C2274" s="1">
        <v>19062000</v>
      </c>
      <c r="D2274" s="1">
        <v>18369000</v>
      </c>
      <c r="E2274" s="1">
        <v>17970000</v>
      </c>
      <c r="F2274" s="1">
        <v>17880000</v>
      </c>
      <c r="G2274" s="1">
        <v>17976000</v>
      </c>
      <c r="H2274" s="1">
        <v>18024000</v>
      </c>
      <c r="I2274" s="1">
        <v>18042000</v>
      </c>
      <c r="J2274" s="1">
        <v>18042000</v>
      </c>
      <c r="K2274" s="1">
        <v>18015000</v>
      </c>
      <c r="L2274" s="1">
        <v>17976000</v>
      </c>
      <c r="M2274" s="1">
        <v>17928000</v>
      </c>
      <c r="N2274" s="1">
        <v>17883000</v>
      </c>
      <c r="O2274" s="1">
        <v>17835000</v>
      </c>
      <c r="P2274" s="1">
        <v>17790000</v>
      </c>
      <c r="Q2274" s="1">
        <v>17745000</v>
      </c>
      <c r="R2274" s="1">
        <v>17703000</v>
      </c>
      <c r="S2274" s="1">
        <v>17658000</v>
      </c>
      <c r="T2274" s="1">
        <v>17616000</v>
      </c>
      <c r="U2274" s="1">
        <v>17574000</v>
      </c>
      <c r="V2274" s="1">
        <v>17535000</v>
      </c>
      <c r="W2274" s="1">
        <v>17493000</v>
      </c>
      <c r="X2274" s="1">
        <v>17454000</v>
      </c>
      <c r="Y2274" s="1">
        <v>17415000</v>
      </c>
      <c r="Z2274" s="1">
        <v>17379000</v>
      </c>
      <c r="AA2274" s="1">
        <v>17346000</v>
      </c>
      <c r="AB2274" s="1">
        <v>17301000</v>
      </c>
      <c r="AC2274" s="1">
        <v>17259000</v>
      </c>
      <c r="AD2274" s="1">
        <v>17223000</v>
      </c>
      <c r="AE2274" s="1">
        <v>17190000</v>
      </c>
      <c r="AF2274" s="1">
        <v>17154000</v>
      </c>
    </row>
    <row r="2275" spans="1:32" x14ac:dyDescent="0.25">
      <c r="A2275" t="s">
        <v>9560</v>
      </c>
      <c r="B2275" t="s">
        <v>504</v>
      </c>
      <c r="C2275" s="1">
        <v>3812400</v>
      </c>
      <c r="D2275" s="1">
        <v>3673800</v>
      </c>
      <c r="E2275" s="1">
        <v>3594000</v>
      </c>
      <c r="F2275" s="1">
        <v>3576000</v>
      </c>
      <c r="G2275" s="1">
        <v>3595200</v>
      </c>
      <c r="H2275" s="1">
        <v>3604800</v>
      </c>
      <c r="I2275" s="1">
        <v>3608400</v>
      </c>
      <c r="J2275" s="1">
        <v>3608400</v>
      </c>
      <c r="K2275" s="1">
        <v>3603000</v>
      </c>
      <c r="L2275" s="1">
        <v>3595200</v>
      </c>
      <c r="M2275" s="1">
        <v>3585600</v>
      </c>
      <c r="N2275" s="1">
        <v>3576600</v>
      </c>
      <c r="O2275" s="1">
        <v>3567000</v>
      </c>
      <c r="P2275" s="1">
        <v>3558000</v>
      </c>
      <c r="Q2275" s="1">
        <v>3549000</v>
      </c>
      <c r="R2275" s="1">
        <v>3540600</v>
      </c>
      <c r="S2275" s="1">
        <v>3531600</v>
      </c>
      <c r="T2275" s="1">
        <v>3523200</v>
      </c>
      <c r="U2275" s="1">
        <v>3514800</v>
      </c>
      <c r="V2275" s="1">
        <v>3507000</v>
      </c>
      <c r="W2275" s="1">
        <v>3498600</v>
      </c>
      <c r="X2275" s="1">
        <v>3490800</v>
      </c>
      <c r="Y2275" s="1">
        <v>3483000</v>
      </c>
      <c r="Z2275" s="1">
        <v>3475800</v>
      </c>
      <c r="AA2275" s="1">
        <v>3469200</v>
      </c>
      <c r="AB2275" s="1">
        <v>3460200</v>
      </c>
      <c r="AC2275" s="1">
        <v>3451800</v>
      </c>
      <c r="AD2275" s="1">
        <v>3444600</v>
      </c>
      <c r="AE2275" s="1">
        <v>3438000</v>
      </c>
      <c r="AF2275" s="1">
        <v>3430800</v>
      </c>
    </row>
    <row r="2276" spans="1:32" x14ac:dyDescent="0.25">
      <c r="A2276" t="s">
        <v>9561</v>
      </c>
      <c r="B2276" t="s">
        <v>504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</row>
    <row r="2277" spans="1:32" x14ac:dyDescent="0.25">
      <c r="A2277" t="s">
        <v>9562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</row>
    <row r="2278" spans="1:32" x14ac:dyDescent="0.25">
      <c r="A2278" t="s">
        <v>9563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</row>
    <row r="2279" spans="1:32" x14ac:dyDescent="0.25">
      <c r="A2279" t="s">
        <v>9564</v>
      </c>
      <c r="B2279" t="s">
        <v>504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</row>
    <row r="2280" spans="1:32" x14ac:dyDescent="0.25">
      <c r="A2280" t="s">
        <v>9565</v>
      </c>
      <c r="B2280" t="s">
        <v>504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</row>
    <row r="2281" spans="1:32" x14ac:dyDescent="0.25">
      <c r="A2281" t="s">
        <v>9566</v>
      </c>
      <c r="B2281" t="s">
        <v>504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</row>
    <row r="2282" spans="1:32" x14ac:dyDescent="0.25">
      <c r="A2282" t="s">
        <v>9567</v>
      </c>
      <c r="B2282" t="s">
        <v>504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</row>
    <row r="2283" spans="1:32" x14ac:dyDescent="0.25">
      <c r="A2283" t="s">
        <v>9568</v>
      </c>
      <c r="B2283" t="s">
        <v>504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</row>
    <row r="2284" spans="1:32" x14ac:dyDescent="0.25">
      <c r="A2284" t="s">
        <v>9569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</row>
    <row r="2285" spans="1:32" x14ac:dyDescent="0.25">
      <c r="A2285" t="s">
        <v>9570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</row>
    <row r="2286" spans="1:32" x14ac:dyDescent="0.25">
      <c r="A2286" t="s">
        <v>9571</v>
      </c>
      <c r="B2286" t="s">
        <v>504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</row>
    <row r="2287" spans="1:32" x14ac:dyDescent="0.25">
      <c r="A2287" t="s">
        <v>9572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</row>
    <row r="2288" spans="1:32" x14ac:dyDescent="0.25">
      <c r="A2288" t="s">
        <v>9573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</row>
    <row r="2289" spans="1:32" x14ac:dyDescent="0.25">
      <c r="A2289" t="s">
        <v>9574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</row>
    <row r="2290" spans="1:32" x14ac:dyDescent="0.25">
      <c r="A2290" t="s">
        <v>9575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</row>
    <row r="2291" spans="1:32" x14ac:dyDescent="0.25">
      <c r="A2291" t="s">
        <v>9576</v>
      </c>
      <c r="B2291" t="s">
        <v>504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</row>
    <row r="2292" spans="1:32" x14ac:dyDescent="0.25">
      <c r="A2292" t="s">
        <v>9577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</row>
    <row r="2293" spans="1:32" x14ac:dyDescent="0.25">
      <c r="A2293" t="s">
        <v>9578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</row>
    <row r="2294" spans="1:32" x14ac:dyDescent="0.25">
      <c r="A2294" t="s">
        <v>9579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</row>
    <row r="2295" spans="1:32" x14ac:dyDescent="0.25">
      <c r="A2295" t="s">
        <v>9580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</row>
    <row r="2296" spans="1:32" x14ac:dyDescent="0.25">
      <c r="A2296" t="s">
        <v>9581</v>
      </c>
      <c r="B2296" t="s">
        <v>50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</row>
    <row r="2297" spans="1:32" x14ac:dyDescent="0.25">
      <c r="A2297" t="s">
        <v>9582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</row>
    <row r="2298" spans="1:32" x14ac:dyDescent="0.25">
      <c r="A2298" t="s">
        <v>9583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</row>
    <row r="2299" spans="1:32" x14ac:dyDescent="0.25">
      <c r="A2299" t="s">
        <v>9584</v>
      </c>
      <c r="B2299" t="s">
        <v>504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</row>
    <row r="2300" spans="1:32" x14ac:dyDescent="0.25">
      <c r="A2300" t="s">
        <v>9585</v>
      </c>
      <c r="B2300" t="s">
        <v>504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</row>
    <row r="2301" spans="1:32" x14ac:dyDescent="0.25">
      <c r="A2301" t="s">
        <v>9586</v>
      </c>
      <c r="B2301" t="s">
        <v>504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</row>
    <row r="2302" spans="1:32" x14ac:dyDescent="0.25">
      <c r="A2302" t="s">
        <v>9587</v>
      </c>
      <c r="B2302" t="s">
        <v>504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</row>
    <row r="2303" spans="1:32" x14ac:dyDescent="0.25">
      <c r="A2303" t="s">
        <v>9588</v>
      </c>
      <c r="B2303" t="s">
        <v>504</v>
      </c>
      <c r="C2303">
        <v>0</v>
      </c>
      <c r="D2303">
        <v>0</v>
      </c>
      <c r="E2303">
        <v>0</v>
      </c>
      <c r="F2303">
        <v>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0</v>
      </c>
      <c r="N2303">
        <v>0</v>
      </c>
      <c r="O2303">
        <v>0</v>
      </c>
      <c r="P2303">
        <v>0</v>
      </c>
      <c r="Q2303">
        <v>0</v>
      </c>
      <c r="R2303">
        <v>0</v>
      </c>
      <c r="S2303">
        <v>0</v>
      </c>
      <c r="T2303">
        <v>0</v>
      </c>
      <c r="U2303">
        <v>0</v>
      </c>
      <c r="V2303">
        <v>0</v>
      </c>
      <c r="W2303">
        <v>0</v>
      </c>
      <c r="X2303">
        <v>0</v>
      </c>
      <c r="Y2303">
        <v>0</v>
      </c>
      <c r="Z2303">
        <v>0</v>
      </c>
      <c r="AA2303">
        <v>0</v>
      </c>
      <c r="AB2303">
        <v>0</v>
      </c>
      <c r="AC2303">
        <v>0</v>
      </c>
      <c r="AD2303">
        <v>0</v>
      </c>
      <c r="AE2303">
        <v>0</v>
      </c>
      <c r="AF2303">
        <v>0</v>
      </c>
    </row>
    <row r="2304" spans="1:32" x14ac:dyDescent="0.25">
      <c r="A2304" t="s">
        <v>9589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</row>
    <row r="2305" spans="1:32" x14ac:dyDescent="0.25">
      <c r="A2305" t="s">
        <v>9590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</row>
    <row r="2306" spans="1:32" x14ac:dyDescent="0.25">
      <c r="A2306" t="s">
        <v>9591</v>
      </c>
      <c r="B2306" t="s">
        <v>50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</row>
    <row r="2307" spans="1:32" x14ac:dyDescent="0.25">
      <c r="A2307" t="s">
        <v>9592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</row>
    <row r="2308" spans="1:32" x14ac:dyDescent="0.25">
      <c r="A2308" t="s">
        <v>9593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</row>
    <row r="2309" spans="1:32" x14ac:dyDescent="0.25">
      <c r="A2309" t="s">
        <v>9594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</row>
    <row r="2310" spans="1:32" x14ac:dyDescent="0.25">
      <c r="A2310" t="s">
        <v>9595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</row>
    <row r="2311" spans="1:32" x14ac:dyDescent="0.25">
      <c r="A2311" t="s">
        <v>9596</v>
      </c>
      <c r="B2311" t="s">
        <v>504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</row>
    <row r="2312" spans="1:32" x14ac:dyDescent="0.25">
      <c r="A2312" t="s">
        <v>9597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</row>
    <row r="2313" spans="1:32" x14ac:dyDescent="0.25">
      <c r="A2313" t="s">
        <v>9598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</row>
    <row r="2314" spans="1:32" x14ac:dyDescent="0.25">
      <c r="A2314" t="s">
        <v>9599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</row>
    <row r="2315" spans="1:32" x14ac:dyDescent="0.25">
      <c r="A2315" t="s">
        <v>9600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</row>
    <row r="2316" spans="1:32" x14ac:dyDescent="0.25">
      <c r="A2316" t="s">
        <v>9601</v>
      </c>
      <c r="B2316" t="s">
        <v>504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</row>
    <row r="2317" spans="1:32" x14ac:dyDescent="0.25">
      <c r="A2317" t="s">
        <v>9602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</row>
    <row r="2318" spans="1:32" x14ac:dyDescent="0.25">
      <c r="A2318" t="s">
        <v>9603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</row>
    <row r="2319" spans="1:32" x14ac:dyDescent="0.25">
      <c r="A2319" t="s">
        <v>9604</v>
      </c>
      <c r="B2319" t="s">
        <v>504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</row>
    <row r="2320" spans="1:32" x14ac:dyDescent="0.25">
      <c r="A2320" t="s">
        <v>9605</v>
      </c>
      <c r="B2320" t="s">
        <v>504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</row>
    <row r="2321" spans="1:32" x14ac:dyDescent="0.25">
      <c r="A2321" t="s">
        <v>9606</v>
      </c>
      <c r="B2321" t="s">
        <v>504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</row>
    <row r="2322" spans="1:32" x14ac:dyDescent="0.25">
      <c r="A2322" t="s">
        <v>9607</v>
      </c>
      <c r="B2322" t="s">
        <v>504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</row>
    <row r="2323" spans="1:32" x14ac:dyDescent="0.25">
      <c r="A2323" t="s">
        <v>9608</v>
      </c>
      <c r="B2323" t="s">
        <v>504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</row>
    <row r="2324" spans="1:32" x14ac:dyDescent="0.25">
      <c r="A2324" t="s">
        <v>9609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</row>
    <row r="2325" spans="1:32" x14ac:dyDescent="0.25">
      <c r="A2325" t="s">
        <v>9610</v>
      </c>
      <c r="B2325" t="s">
        <v>504</v>
      </c>
      <c r="C2325" s="1">
        <v>3663630000000</v>
      </c>
      <c r="D2325" s="1">
        <v>3674690000000</v>
      </c>
      <c r="E2325" s="1">
        <v>3691900000000</v>
      </c>
      <c r="F2325" s="1">
        <v>3749670000000</v>
      </c>
      <c r="G2325" s="1">
        <v>3846170000000</v>
      </c>
      <c r="H2325" s="1">
        <v>3958640000000</v>
      </c>
      <c r="I2325" s="1">
        <v>4076030000000</v>
      </c>
      <c r="J2325" s="1">
        <v>4190340000000</v>
      </c>
      <c r="K2325" s="1">
        <v>4299740000000</v>
      </c>
      <c r="L2325" s="1">
        <v>4402990000000</v>
      </c>
      <c r="M2325" s="1">
        <v>4500100000000</v>
      </c>
      <c r="N2325" s="1">
        <v>4593520000000</v>
      </c>
      <c r="O2325" s="1">
        <v>4682640000000</v>
      </c>
      <c r="P2325" s="1">
        <v>4770530000000</v>
      </c>
      <c r="Q2325" s="1">
        <v>4859030000000</v>
      </c>
      <c r="R2325" s="1">
        <v>4950600000000</v>
      </c>
      <c r="S2325" s="1">
        <v>5044640000000</v>
      </c>
      <c r="T2325" s="1">
        <v>5138060000000</v>
      </c>
      <c r="U2325" s="1">
        <v>5234550000000</v>
      </c>
      <c r="V2325" s="1">
        <v>5331660000000</v>
      </c>
      <c r="W2325" s="1">
        <v>5429380000000</v>
      </c>
      <c r="X2325" s="1">
        <v>5527710000000</v>
      </c>
      <c r="Y2325" s="1">
        <v>5629740000000</v>
      </c>
      <c r="Z2325" s="1">
        <v>5734220000000</v>
      </c>
      <c r="AA2325" s="1">
        <v>5839930000000</v>
      </c>
      <c r="AB2325" s="1">
        <v>5943180000000</v>
      </c>
      <c r="AC2325" s="1">
        <v>6048280000000</v>
      </c>
      <c r="AD2325" s="1">
        <v>6152150000000</v>
      </c>
      <c r="AE2325" s="1">
        <v>6262770000000</v>
      </c>
      <c r="AF2325" s="1">
        <v>6373400000000</v>
      </c>
    </row>
    <row r="2326" spans="1:32" x14ac:dyDescent="0.25">
      <c r="A2326" t="s">
        <v>9611</v>
      </c>
      <c r="B2326" t="s">
        <v>504</v>
      </c>
      <c r="C2326" s="1">
        <v>133348000</v>
      </c>
      <c r="D2326" s="1">
        <v>133750000</v>
      </c>
      <c r="E2326" s="1">
        <v>134377000</v>
      </c>
      <c r="F2326" s="1">
        <v>136479000</v>
      </c>
      <c r="G2326" s="1">
        <v>139991000</v>
      </c>
      <c r="H2326" s="1">
        <v>144085000</v>
      </c>
      <c r="I2326" s="1">
        <v>148358000</v>
      </c>
      <c r="J2326" s="1">
        <v>152519000</v>
      </c>
      <c r="K2326" s="1">
        <v>156501000</v>
      </c>
      <c r="L2326" s="1">
        <v>160259000</v>
      </c>
      <c r="M2326" s="1">
        <v>163793000</v>
      </c>
      <c r="N2326" s="1">
        <v>167193000</v>
      </c>
      <c r="O2326" s="1">
        <v>170437000</v>
      </c>
      <c r="P2326" s="1">
        <v>173636000</v>
      </c>
      <c r="Q2326" s="1">
        <v>176857000</v>
      </c>
      <c r="R2326" s="1">
        <v>180190000</v>
      </c>
      <c r="S2326" s="1">
        <v>183613000</v>
      </c>
      <c r="T2326" s="1">
        <v>187013000</v>
      </c>
      <c r="U2326" s="1">
        <v>190525000</v>
      </c>
      <c r="V2326" s="1">
        <v>194060000</v>
      </c>
      <c r="W2326" s="1">
        <v>197617000</v>
      </c>
      <c r="X2326" s="1">
        <v>201196000</v>
      </c>
      <c r="Y2326" s="1">
        <v>204909000</v>
      </c>
      <c r="Z2326" s="1">
        <v>208712000</v>
      </c>
      <c r="AA2326" s="1">
        <v>212560000</v>
      </c>
      <c r="AB2326" s="1">
        <v>216318000</v>
      </c>
      <c r="AC2326" s="1">
        <v>220143000</v>
      </c>
      <c r="AD2326" s="1">
        <v>223924000</v>
      </c>
      <c r="AE2326" s="1">
        <v>227950000</v>
      </c>
      <c r="AF2326" s="1">
        <v>231977000</v>
      </c>
    </row>
    <row r="2327" spans="1:32" x14ac:dyDescent="0.25">
      <c r="A2327" t="s">
        <v>9612</v>
      </c>
      <c r="B2327" t="s">
        <v>504</v>
      </c>
      <c r="C2327" s="1">
        <v>1087820000</v>
      </c>
      <c r="D2327" s="1">
        <v>1091110000</v>
      </c>
      <c r="E2327" s="1">
        <v>1096220000</v>
      </c>
      <c r="F2327" s="1">
        <v>1113370000</v>
      </c>
      <c r="G2327" s="1">
        <v>1142020000</v>
      </c>
      <c r="H2327" s="1">
        <v>1175420000</v>
      </c>
      <c r="I2327" s="1">
        <v>1210270000</v>
      </c>
      <c r="J2327" s="1">
        <v>1244220000</v>
      </c>
      <c r="K2327" s="1">
        <v>1276700000</v>
      </c>
      <c r="L2327" s="1">
        <v>1307360000</v>
      </c>
      <c r="M2327" s="1">
        <v>1336190000</v>
      </c>
      <c r="N2327" s="1">
        <v>1363930000</v>
      </c>
      <c r="O2327" s="1">
        <v>1390390000</v>
      </c>
      <c r="P2327" s="1">
        <v>1416490000</v>
      </c>
      <c r="Q2327" s="1">
        <v>1442770000</v>
      </c>
      <c r="R2327" s="1">
        <v>1469960000</v>
      </c>
      <c r="S2327" s="1">
        <v>1497880000</v>
      </c>
      <c r="T2327" s="1">
        <v>1525620000</v>
      </c>
      <c r="U2327" s="1">
        <v>1554270000</v>
      </c>
      <c r="V2327" s="1">
        <v>1583100000</v>
      </c>
      <c r="W2327" s="1">
        <v>1612120000</v>
      </c>
      <c r="X2327" s="1">
        <v>1641320000</v>
      </c>
      <c r="Y2327" s="1">
        <v>1671610000</v>
      </c>
      <c r="Z2327" s="1">
        <v>1702630000</v>
      </c>
      <c r="AA2327" s="1">
        <v>1734020000</v>
      </c>
      <c r="AB2327" s="1">
        <v>1764680000</v>
      </c>
      <c r="AC2327" s="1">
        <v>1795880000</v>
      </c>
      <c r="AD2327" s="1">
        <v>1826720000</v>
      </c>
      <c r="AE2327" s="1">
        <v>1859570000</v>
      </c>
      <c r="AF2327" s="1">
        <v>1892420000</v>
      </c>
    </row>
    <row r="2328" spans="1:32" x14ac:dyDescent="0.25">
      <c r="A2328" t="s">
        <v>9613</v>
      </c>
      <c r="B2328" t="s">
        <v>504</v>
      </c>
      <c r="C2328" s="1">
        <v>2511070000</v>
      </c>
      <c r="D2328" s="1">
        <v>2518650000</v>
      </c>
      <c r="E2328" s="1">
        <v>2530450000</v>
      </c>
      <c r="F2328" s="1">
        <v>2570050000</v>
      </c>
      <c r="G2328" s="1">
        <v>2636180000</v>
      </c>
      <c r="H2328" s="1">
        <v>2713270000</v>
      </c>
      <c r="I2328" s="1">
        <v>2793730000</v>
      </c>
      <c r="J2328" s="1">
        <v>2872080000</v>
      </c>
      <c r="K2328" s="1">
        <v>2947070000</v>
      </c>
      <c r="L2328" s="1">
        <v>3017840000</v>
      </c>
      <c r="M2328" s="1">
        <v>3084390000</v>
      </c>
      <c r="N2328" s="1">
        <v>3148420000</v>
      </c>
      <c r="O2328" s="1">
        <v>3209500000</v>
      </c>
      <c r="P2328" s="1">
        <v>3269740000</v>
      </c>
      <c r="Q2328" s="1">
        <v>3330400000</v>
      </c>
      <c r="R2328" s="1">
        <v>3393170000</v>
      </c>
      <c r="S2328" s="1">
        <v>3457620000</v>
      </c>
      <c r="T2328" s="1">
        <v>3521650000</v>
      </c>
      <c r="U2328" s="1">
        <v>3587790000</v>
      </c>
      <c r="V2328" s="1">
        <v>3654340000</v>
      </c>
      <c r="W2328" s="1">
        <v>3721320000</v>
      </c>
      <c r="X2328" s="1">
        <v>3788720000</v>
      </c>
      <c r="Y2328" s="1">
        <v>3858650000</v>
      </c>
      <c r="Z2328" s="1">
        <v>3930260000</v>
      </c>
      <c r="AA2328" s="1">
        <v>4002720000</v>
      </c>
      <c r="AB2328" s="1">
        <v>4073490000</v>
      </c>
      <c r="AC2328" s="1">
        <v>4145520000</v>
      </c>
      <c r="AD2328" s="1">
        <v>4216710000</v>
      </c>
      <c r="AE2328" s="1">
        <v>4292540000</v>
      </c>
      <c r="AF2328" s="1">
        <v>4368360000</v>
      </c>
    </row>
    <row r="2329" spans="1:32" x14ac:dyDescent="0.25">
      <c r="A2329" t="s">
        <v>9614</v>
      </c>
      <c r="B2329" t="s">
        <v>504</v>
      </c>
      <c r="C2329" s="1">
        <v>100383000</v>
      </c>
      <c r="D2329" s="1">
        <v>100686000</v>
      </c>
      <c r="E2329" s="1">
        <v>101158000</v>
      </c>
      <c r="F2329" s="1">
        <v>102741000</v>
      </c>
      <c r="G2329" s="1">
        <v>105385000</v>
      </c>
      <c r="H2329" s="1">
        <v>108466000</v>
      </c>
      <c r="I2329" s="1">
        <v>111683000</v>
      </c>
      <c r="J2329" s="1">
        <v>114815000</v>
      </c>
      <c r="K2329" s="1">
        <v>117813000</v>
      </c>
      <c r="L2329" s="1">
        <v>120642000</v>
      </c>
      <c r="M2329" s="1">
        <v>123302000</v>
      </c>
      <c r="N2329" s="1">
        <v>125862000</v>
      </c>
      <c r="O2329" s="1">
        <v>128304000</v>
      </c>
      <c r="P2329" s="1">
        <v>130712000</v>
      </c>
      <c r="Q2329" s="1">
        <v>133137000</v>
      </c>
      <c r="R2329" s="1">
        <v>135646000</v>
      </c>
      <c r="S2329" s="1">
        <v>138223000</v>
      </c>
      <c r="T2329" s="1">
        <v>140782000</v>
      </c>
      <c r="U2329" s="1">
        <v>143426000</v>
      </c>
      <c r="V2329" s="1">
        <v>146087000</v>
      </c>
      <c r="W2329" s="1">
        <v>148765000</v>
      </c>
      <c r="X2329" s="1">
        <v>151459000</v>
      </c>
      <c r="Y2329" s="1">
        <v>154254000</v>
      </c>
      <c r="Z2329" s="1">
        <v>157117000</v>
      </c>
      <c r="AA2329" s="1">
        <v>160014000</v>
      </c>
      <c r="AB2329" s="1">
        <v>162843000</v>
      </c>
      <c r="AC2329" s="1">
        <v>165722000</v>
      </c>
      <c r="AD2329" s="1">
        <v>168568000</v>
      </c>
      <c r="AE2329" s="1">
        <v>171600000</v>
      </c>
      <c r="AF2329" s="1">
        <v>174631000</v>
      </c>
    </row>
    <row r="2330" spans="1:32" x14ac:dyDescent="0.25">
      <c r="A2330" t="s">
        <v>9615</v>
      </c>
      <c r="B2330" t="s">
        <v>504</v>
      </c>
      <c r="C2330" s="1">
        <v>63842300</v>
      </c>
      <c r="D2330" s="1">
        <v>64035100</v>
      </c>
      <c r="E2330" s="1">
        <v>64335000</v>
      </c>
      <c r="F2330" s="1">
        <v>65341700</v>
      </c>
      <c r="G2330" s="1">
        <v>67023200</v>
      </c>
      <c r="H2330" s="1">
        <v>68983100</v>
      </c>
      <c r="I2330" s="1">
        <v>71028700</v>
      </c>
      <c r="J2330" s="1">
        <v>73020800</v>
      </c>
      <c r="K2330" s="1">
        <v>74927200</v>
      </c>
      <c r="L2330" s="1">
        <v>76726400</v>
      </c>
      <c r="M2330" s="1">
        <v>78418600</v>
      </c>
      <c r="N2330" s="1">
        <v>80046500</v>
      </c>
      <c r="O2330" s="1">
        <v>81599500</v>
      </c>
      <c r="P2330" s="1">
        <v>83131000</v>
      </c>
      <c r="Q2330" s="1">
        <v>84673300</v>
      </c>
      <c r="R2330" s="1">
        <v>86269100</v>
      </c>
      <c r="S2330" s="1">
        <v>87907700</v>
      </c>
      <c r="T2330" s="1">
        <v>89535600</v>
      </c>
      <c r="U2330" s="1">
        <v>91217100</v>
      </c>
      <c r="V2330" s="1">
        <v>92909300</v>
      </c>
      <c r="W2330" s="1">
        <v>94612100</v>
      </c>
      <c r="X2330" s="1">
        <v>96325700</v>
      </c>
      <c r="Y2330" s="1">
        <v>98103600</v>
      </c>
      <c r="Z2330" s="1">
        <v>99924300</v>
      </c>
      <c r="AA2330" s="1">
        <v>101766000</v>
      </c>
      <c r="AB2330" s="1">
        <v>103566000</v>
      </c>
      <c r="AC2330" s="1">
        <v>105397000</v>
      </c>
      <c r="AD2330" s="1">
        <v>107207000</v>
      </c>
      <c r="AE2330" s="1">
        <v>109135000</v>
      </c>
      <c r="AF2330" s="1">
        <v>111063000</v>
      </c>
    </row>
    <row r="2331" spans="1:32" x14ac:dyDescent="0.25">
      <c r="A2331" t="s">
        <v>9616</v>
      </c>
      <c r="B2331" t="s">
        <v>504</v>
      </c>
      <c r="C2331" s="1">
        <v>789654000</v>
      </c>
      <c r="D2331" s="1">
        <v>792038000</v>
      </c>
      <c r="E2331" s="1">
        <v>795747000</v>
      </c>
      <c r="F2331" s="1">
        <v>808199000</v>
      </c>
      <c r="G2331" s="1">
        <v>828997000</v>
      </c>
      <c r="H2331" s="1">
        <v>853239000</v>
      </c>
      <c r="I2331" s="1">
        <v>878541000</v>
      </c>
      <c r="J2331" s="1">
        <v>903180000</v>
      </c>
      <c r="K2331" s="1">
        <v>926760000</v>
      </c>
      <c r="L2331" s="1">
        <v>949015000</v>
      </c>
      <c r="M2331" s="1">
        <v>969945000</v>
      </c>
      <c r="N2331" s="1">
        <v>990081000</v>
      </c>
      <c r="O2331" s="1">
        <v>1009290000</v>
      </c>
      <c r="P2331" s="1">
        <v>1028230000</v>
      </c>
      <c r="Q2331" s="1">
        <v>1047310000</v>
      </c>
      <c r="R2331" s="1">
        <v>1067050000</v>
      </c>
      <c r="S2331" s="1">
        <v>1087310000</v>
      </c>
      <c r="T2331" s="1">
        <v>1107450000</v>
      </c>
      <c r="U2331" s="1">
        <v>1128250000</v>
      </c>
      <c r="V2331" s="1">
        <v>1149180000</v>
      </c>
      <c r="W2331" s="1">
        <v>1170240000</v>
      </c>
      <c r="X2331" s="1">
        <v>1191440000</v>
      </c>
      <c r="Y2331" s="1">
        <v>1213430000</v>
      </c>
      <c r="Z2331" s="1">
        <v>1235950000</v>
      </c>
      <c r="AA2331" s="1">
        <v>1258730000</v>
      </c>
      <c r="AB2331" s="1">
        <v>1280980000</v>
      </c>
      <c r="AC2331" s="1">
        <v>1303640000</v>
      </c>
      <c r="AD2331" s="1">
        <v>1326020000</v>
      </c>
      <c r="AE2331" s="1">
        <v>1349870000</v>
      </c>
      <c r="AF2331" s="1">
        <v>1373710000</v>
      </c>
    </row>
    <row r="2332" spans="1:32" x14ac:dyDescent="0.25">
      <c r="A2332" t="s">
        <v>9617</v>
      </c>
      <c r="B2332" t="s">
        <v>504</v>
      </c>
      <c r="C2332" s="1">
        <v>3695820</v>
      </c>
      <c r="D2332" s="1">
        <v>3706980</v>
      </c>
      <c r="E2332" s="1">
        <v>3724340</v>
      </c>
      <c r="F2332" s="1">
        <v>3782620</v>
      </c>
      <c r="G2332" s="1">
        <v>3879960</v>
      </c>
      <c r="H2332" s="1">
        <v>3993420</v>
      </c>
      <c r="I2332" s="1">
        <v>4111840</v>
      </c>
      <c r="J2332" s="1">
        <v>4227160</v>
      </c>
      <c r="K2332" s="1">
        <v>4337520</v>
      </c>
      <c r="L2332" s="1">
        <v>4441680</v>
      </c>
      <c r="M2332" s="1">
        <v>4539640</v>
      </c>
      <c r="N2332" s="1">
        <v>4633880</v>
      </c>
      <c r="O2332" s="1">
        <v>4723780</v>
      </c>
      <c r="P2332" s="1">
        <v>4812440</v>
      </c>
      <c r="Q2332" s="1">
        <v>4901720</v>
      </c>
      <c r="R2332" s="1">
        <v>4994100</v>
      </c>
      <c r="S2332" s="1">
        <v>5088960</v>
      </c>
      <c r="T2332" s="1">
        <v>5183200</v>
      </c>
      <c r="U2332" s="1">
        <v>5280540</v>
      </c>
      <c r="V2332" s="1">
        <v>5378500</v>
      </c>
      <c r="W2332" s="1">
        <v>5477080</v>
      </c>
      <c r="X2332" s="1">
        <v>5576280</v>
      </c>
      <c r="Y2332" s="1">
        <v>5679200</v>
      </c>
      <c r="Z2332" s="1">
        <v>5784600</v>
      </c>
      <c r="AA2332" s="1">
        <v>5891240</v>
      </c>
      <c r="AB2332" s="1">
        <v>5995400</v>
      </c>
      <c r="AC2332" s="1">
        <v>6101420</v>
      </c>
      <c r="AD2332" s="1">
        <v>6206200</v>
      </c>
      <c r="AE2332" s="1">
        <v>6317800</v>
      </c>
      <c r="AF2332" s="1">
        <v>6429400</v>
      </c>
    </row>
    <row r="2333" spans="1:32" x14ac:dyDescent="0.25">
      <c r="A2333" t="s">
        <v>9618</v>
      </c>
      <c r="B2333" t="s">
        <v>504</v>
      </c>
      <c r="C2333" s="1">
        <v>18717500</v>
      </c>
      <c r="D2333" s="1">
        <v>18774100</v>
      </c>
      <c r="E2333" s="1">
        <v>18862000</v>
      </c>
      <c r="F2333" s="1">
        <v>19157100</v>
      </c>
      <c r="G2333" s="1">
        <v>19650100</v>
      </c>
      <c r="H2333" s="1">
        <v>20224700</v>
      </c>
      <c r="I2333" s="1">
        <v>20824500</v>
      </c>
      <c r="J2333" s="1">
        <v>21408500</v>
      </c>
      <c r="K2333" s="1">
        <v>21967400</v>
      </c>
      <c r="L2333" s="1">
        <v>22495000</v>
      </c>
      <c r="M2333" s="1">
        <v>22991100</v>
      </c>
      <c r="N2333" s="1">
        <v>23468400</v>
      </c>
      <c r="O2333" s="1">
        <v>23923700</v>
      </c>
      <c r="P2333" s="1">
        <v>24372700</v>
      </c>
      <c r="Q2333" s="1">
        <v>24824800</v>
      </c>
      <c r="R2333" s="1">
        <v>25292700</v>
      </c>
      <c r="S2333" s="1">
        <v>25773100</v>
      </c>
      <c r="T2333" s="1">
        <v>26250400</v>
      </c>
      <c r="U2333" s="1">
        <v>26743400</v>
      </c>
      <c r="V2333" s="1">
        <v>27239500</v>
      </c>
      <c r="W2333" s="1">
        <v>27738800</v>
      </c>
      <c r="X2333" s="1">
        <v>28241200</v>
      </c>
      <c r="Y2333" s="1">
        <v>28762400</v>
      </c>
      <c r="Z2333" s="1">
        <v>29296200</v>
      </c>
      <c r="AA2333" s="1">
        <v>29836300</v>
      </c>
      <c r="AB2333" s="1">
        <v>30363800</v>
      </c>
      <c r="AC2333" s="1">
        <v>30900700</v>
      </c>
      <c r="AD2333" s="1">
        <v>31431400</v>
      </c>
      <c r="AE2333" s="1">
        <v>31996600</v>
      </c>
      <c r="AF2333" s="1">
        <v>32561800</v>
      </c>
    </row>
    <row r="2334" spans="1:32" x14ac:dyDescent="0.25">
      <c r="A2334" t="s">
        <v>9619</v>
      </c>
      <c r="B2334" t="s">
        <v>504</v>
      </c>
      <c r="C2334" s="1">
        <v>178830000</v>
      </c>
      <c r="D2334" s="1">
        <v>179370000</v>
      </c>
      <c r="E2334" s="1">
        <v>180210000</v>
      </c>
      <c r="F2334" s="1">
        <v>183030000</v>
      </c>
      <c r="G2334" s="1">
        <v>187740000</v>
      </c>
      <c r="H2334" s="1">
        <v>193230000</v>
      </c>
      <c r="I2334" s="1">
        <v>198960000</v>
      </c>
      <c r="J2334" s="1">
        <v>204540000</v>
      </c>
      <c r="K2334" s="1">
        <v>209880000</v>
      </c>
      <c r="L2334" s="1">
        <v>214920000</v>
      </c>
      <c r="M2334" s="1">
        <v>219660000</v>
      </c>
      <c r="N2334" s="1">
        <v>224220000</v>
      </c>
      <c r="O2334" s="1">
        <v>228570000</v>
      </c>
      <c r="P2334" s="1">
        <v>232860000</v>
      </c>
      <c r="Q2334" s="1">
        <v>237180000</v>
      </c>
      <c r="R2334" s="1">
        <v>241650000</v>
      </c>
      <c r="S2334" s="1">
        <v>246240000</v>
      </c>
      <c r="T2334" s="1">
        <v>250800000</v>
      </c>
      <c r="U2334" s="1">
        <v>255510000</v>
      </c>
      <c r="V2334" s="1">
        <v>260250000</v>
      </c>
      <c r="W2334" s="1">
        <v>265020000</v>
      </c>
      <c r="X2334" s="1">
        <v>269820000</v>
      </c>
      <c r="Y2334" s="1">
        <v>274800000</v>
      </c>
      <c r="Z2334" s="1">
        <v>279900000</v>
      </c>
      <c r="AA2334" s="1">
        <v>285060000</v>
      </c>
      <c r="AB2334" s="1">
        <v>290100000</v>
      </c>
      <c r="AC2334" s="1">
        <v>295230000</v>
      </c>
      <c r="AD2334" s="1">
        <v>300300000</v>
      </c>
      <c r="AE2334" s="1">
        <v>305700000</v>
      </c>
      <c r="AF2334" s="1">
        <v>311100000</v>
      </c>
    </row>
    <row r="2335" spans="1:32" x14ac:dyDescent="0.25">
      <c r="A2335" t="s">
        <v>9620</v>
      </c>
      <c r="B2335" t="s">
        <v>504</v>
      </c>
      <c r="C2335" s="1">
        <v>35766000</v>
      </c>
      <c r="D2335" s="1">
        <v>35874000</v>
      </c>
      <c r="E2335" s="1">
        <v>36042000</v>
      </c>
      <c r="F2335" s="1">
        <v>36606000</v>
      </c>
      <c r="G2335" s="1">
        <v>37548000</v>
      </c>
      <c r="H2335" s="1">
        <v>38646000</v>
      </c>
      <c r="I2335" s="1">
        <v>39792000</v>
      </c>
      <c r="J2335" s="1">
        <v>40908000</v>
      </c>
      <c r="K2335" s="1">
        <v>41976000</v>
      </c>
      <c r="L2335" s="1">
        <v>42984000</v>
      </c>
      <c r="M2335" s="1">
        <v>43932000</v>
      </c>
      <c r="N2335" s="1">
        <v>44844000</v>
      </c>
      <c r="O2335" s="1">
        <v>45714000</v>
      </c>
      <c r="P2335" s="1">
        <v>46572000</v>
      </c>
      <c r="Q2335" s="1">
        <v>47436000</v>
      </c>
      <c r="R2335" s="1">
        <v>48330000</v>
      </c>
      <c r="S2335" s="1">
        <v>49248000</v>
      </c>
      <c r="T2335" s="1">
        <v>50160000</v>
      </c>
      <c r="U2335" s="1">
        <v>51102000</v>
      </c>
      <c r="V2335" s="1">
        <v>52050000</v>
      </c>
      <c r="W2335" s="1">
        <v>53004000</v>
      </c>
      <c r="X2335" s="1">
        <v>53964000</v>
      </c>
      <c r="Y2335" s="1">
        <v>54960000</v>
      </c>
      <c r="Z2335" s="1">
        <v>55980000</v>
      </c>
      <c r="AA2335" s="1">
        <v>57012000</v>
      </c>
      <c r="AB2335" s="1">
        <v>58020000</v>
      </c>
      <c r="AC2335" s="1">
        <v>59046000</v>
      </c>
      <c r="AD2335" s="1">
        <v>60060000</v>
      </c>
      <c r="AE2335" s="1">
        <v>61140000</v>
      </c>
      <c r="AF2335" s="1">
        <v>62220000</v>
      </c>
    </row>
    <row r="2336" spans="1:32" x14ac:dyDescent="0.25">
      <c r="A2336" t="s">
        <v>9621</v>
      </c>
      <c r="B2336" t="s">
        <v>504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</row>
    <row r="2337" spans="1:32" x14ac:dyDescent="0.25">
      <c r="A2337" t="s">
        <v>9622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</row>
    <row r="2338" spans="1:32" x14ac:dyDescent="0.25">
      <c r="A2338" t="s">
        <v>9623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</row>
    <row r="2339" spans="1:32" x14ac:dyDescent="0.25">
      <c r="A2339" t="s">
        <v>9624</v>
      </c>
      <c r="B2339" t="s">
        <v>504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</row>
    <row r="2340" spans="1:32" x14ac:dyDescent="0.25">
      <c r="A2340" t="s">
        <v>9625</v>
      </c>
      <c r="B2340" t="s">
        <v>504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</row>
    <row r="2341" spans="1:32" x14ac:dyDescent="0.25">
      <c r="A2341" t="s">
        <v>9626</v>
      </c>
      <c r="B2341" t="s">
        <v>504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</row>
    <row r="2342" spans="1:32" x14ac:dyDescent="0.25">
      <c r="A2342" t="s">
        <v>9627</v>
      </c>
      <c r="B2342" t="s">
        <v>504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</row>
    <row r="2343" spans="1:32" x14ac:dyDescent="0.25">
      <c r="A2343" t="s">
        <v>9628</v>
      </c>
      <c r="B2343" t="s">
        <v>504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</row>
    <row r="2344" spans="1:32" x14ac:dyDescent="0.25">
      <c r="A2344" t="s">
        <v>9629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</row>
    <row r="2345" spans="1:32" x14ac:dyDescent="0.25">
      <c r="A2345" t="s">
        <v>9630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</row>
    <row r="2346" spans="1:32" x14ac:dyDescent="0.25">
      <c r="A2346" t="s">
        <v>9631</v>
      </c>
      <c r="B2346" t="s">
        <v>504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</row>
    <row r="2347" spans="1:32" x14ac:dyDescent="0.25">
      <c r="A2347" t="s">
        <v>9632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</row>
    <row r="2348" spans="1:32" x14ac:dyDescent="0.25">
      <c r="A2348" t="s">
        <v>9633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</row>
    <row r="2349" spans="1:32" x14ac:dyDescent="0.25">
      <c r="A2349" t="s">
        <v>9634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</row>
    <row r="2350" spans="1:32" x14ac:dyDescent="0.25">
      <c r="A2350" t="s">
        <v>9635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</row>
    <row r="2351" spans="1:32" x14ac:dyDescent="0.25">
      <c r="A2351" t="s">
        <v>9636</v>
      </c>
      <c r="B2351" t="s">
        <v>504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</row>
    <row r="2352" spans="1:32" x14ac:dyDescent="0.25">
      <c r="A2352" t="s">
        <v>9637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</row>
    <row r="2353" spans="1:32" x14ac:dyDescent="0.25">
      <c r="A2353" t="s">
        <v>9638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</row>
    <row r="2354" spans="1:32" x14ac:dyDescent="0.25">
      <c r="A2354" t="s">
        <v>9639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</row>
    <row r="2355" spans="1:32" x14ac:dyDescent="0.25">
      <c r="A2355" t="s">
        <v>9640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</row>
    <row r="2356" spans="1:32" x14ac:dyDescent="0.25">
      <c r="A2356" t="s">
        <v>9641</v>
      </c>
      <c r="B2356" t="s">
        <v>504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</row>
    <row r="2357" spans="1:32" x14ac:dyDescent="0.25">
      <c r="A2357" t="s">
        <v>9642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</row>
    <row r="2358" spans="1:32" x14ac:dyDescent="0.25">
      <c r="A2358" t="s">
        <v>9643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</row>
    <row r="2359" spans="1:32" x14ac:dyDescent="0.25">
      <c r="A2359" t="s">
        <v>9644</v>
      </c>
      <c r="B2359" t="s">
        <v>504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</row>
    <row r="2360" spans="1:32" x14ac:dyDescent="0.25">
      <c r="A2360" t="s">
        <v>9645</v>
      </c>
      <c r="B2360" t="s">
        <v>504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</row>
    <row r="2361" spans="1:32" x14ac:dyDescent="0.25">
      <c r="A2361" t="s">
        <v>9646</v>
      </c>
      <c r="B2361" t="s">
        <v>504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</row>
    <row r="2362" spans="1:32" x14ac:dyDescent="0.25">
      <c r="A2362" t="s">
        <v>9647</v>
      </c>
      <c r="B2362" t="s">
        <v>504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</row>
    <row r="2363" spans="1:32" x14ac:dyDescent="0.25">
      <c r="A2363" t="s">
        <v>9648</v>
      </c>
      <c r="B2363" t="s">
        <v>504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</row>
    <row r="2364" spans="1:32" x14ac:dyDescent="0.25">
      <c r="A2364" t="s">
        <v>9649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</row>
    <row r="2365" spans="1:32" x14ac:dyDescent="0.25">
      <c r="A2365" t="s">
        <v>9650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</row>
    <row r="2366" spans="1:32" x14ac:dyDescent="0.25">
      <c r="A2366" t="s">
        <v>9651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</row>
    <row r="2367" spans="1:32" x14ac:dyDescent="0.25">
      <c r="A2367" t="s">
        <v>9652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</row>
    <row r="2368" spans="1:32" x14ac:dyDescent="0.25">
      <c r="A2368" t="s">
        <v>9653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</row>
    <row r="2369" spans="1:32" x14ac:dyDescent="0.25">
      <c r="A2369" t="s">
        <v>9654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</row>
    <row r="2370" spans="1:32" x14ac:dyDescent="0.25">
      <c r="A2370" t="s">
        <v>9655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</row>
    <row r="2371" spans="1:32" x14ac:dyDescent="0.25">
      <c r="A2371" t="s">
        <v>9656</v>
      </c>
      <c r="B2371" t="s">
        <v>504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</row>
    <row r="2372" spans="1:32" x14ac:dyDescent="0.25">
      <c r="A2372" t="s">
        <v>9657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</row>
    <row r="2373" spans="1:32" x14ac:dyDescent="0.25">
      <c r="A2373" t="s">
        <v>9658</v>
      </c>
      <c r="B2373" t="s">
        <v>504</v>
      </c>
      <c r="C2373" s="1">
        <v>35534300000000</v>
      </c>
      <c r="D2373" s="1">
        <v>37062400000000</v>
      </c>
      <c r="E2373" s="1">
        <v>37550600000000</v>
      </c>
      <c r="F2373" s="1">
        <v>34950600000000</v>
      </c>
      <c r="G2373" s="1">
        <v>35056700000000</v>
      </c>
      <c r="H2373" s="1">
        <v>35115100000000</v>
      </c>
      <c r="I2373" s="1">
        <v>35093900000000</v>
      </c>
      <c r="J2373" s="1">
        <v>35003700000000</v>
      </c>
      <c r="K2373" s="1">
        <v>34823300000000</v>
      </c>
      <c r="L2373" s="1">
        <v>34595100000000</v>
      </c>
      <c r="M2373" s="1">
        <v>34340400000000</v>
      </c>
      <c r="N2373" s="1">
        <v>34085700000000</v>
      </c>
      <c r="O2373" s="1">
        <v>33910600000000</v>
      </c>
      <c r="P2373" s="1">
        <v>33709000000000</v>
      </c>
      <c r="Q2373" s="1">
        <v>33518000000000</v>
      </c>
      <c r="R2373" s="1">
        <v>33342900000000</v>
      </c>
      <c r="S2373" s="1">
        <v>33183700000000</v>
      </c>
      <c r="T2373" s="1">
        <v>33019200000000</v>
      </c>
      <c r="U2373" s="1">
        <v>32876000000000</v>
      </c>
      <c r="V2373" s="1">
        <v>32743300000000</v>
      </c>
      <c r="W2373" s="1">
        <v>32616000000000</v>
      </c>
      <c r="X2373" s="1">
        <v>32499300000000</v>
      </c>
      <c r="Y2373" s="1">
        <v>32393100000000</v>
      </c>
      <c r="Z2373" s="1">
        <v>32308200000000</v>
      </c>
      <c r="AA2373" s="1">
        <v>32212700000000</v>
      </c>
      <c r="AB2373" s="1">
        <v>32080100000000</v>
      </c>
      <c r="AC2373" s="1">
        <v>31963300000000</v>
      </c>
      <c r="AD2373" s="1">
        <v>31862500000000</v>
      </c>
      <c r="AE2373" s="1">
        <v>31761700000000</v>
      </c>
      <c r="AF2373" s="1">
        <v>31650300000000</v>
      </c>
    </row>
    <row r="2374" spans="1:32" x14ac:dyDescent="0.25">
      <c r="A2374" t="s">
        <v>9659</v>
      </c>
      <c r="B2374" t="s">
        <v>504</v>
      </c>
      <c r="C2374" s="1">
        <v>3191790000</v>
      </c>
      <c r="D2374" s="1">
        <v>3329050000</v>
      </c>
      <c r="E2374" s="1">
        <v>3372900000</v>
      </c>
      <c r="F2374" s="1">
        <v>3139360000</v>
      </c>
      <c r="G2374" s="1">
        <v>3148900000</v>
      </c>
      <c r="H2374" s="1">
        <v>3154140000</v>
      </c>
      <c r="I2374" s="1">
        <v>3152230000</v>
      </c>
      <c r="J2374" s="1">
        <v>3144130000</v>
      </c>
      <c r="K2374" s="1">
        <v>3127930000</v>
      </c>
      <c r="L2374" s="1">
        <v>3107430000</v>
      </c>
      <c r="M2374" s="1">
        <v>3084560000</v>
      </c>
      <c r="N2374" s="1">
        <v>3061680000</v>
      </c>
      <c r="O2374" s="1">
        <v>3045950000</v>
      </c>
      <c r="P2374" s="1">
        <v>3027840000</v>
      </c>
      <c r="Q2374" s="1">
        <v>3010680000</v>
      </c>
      <c r="R2374" s="1">
        <v>2994950000</v>
      </c>
      <c r="S2374" s="1">
        <v>2980660000</v>
      </c>
      <c r="T2374" s="1">
        <v>2965880000</v>
      </c>
      <c r="U2374" s="1">
        <v>2953010000</v>
      </c>
      <c r="V2374" s="1">
        <v>2941100000</v>
      </c>
      <c r="W2374" s="1">
        <v>2929660000</v>
      </c>
      <c r="X2374" s="1">
        <v>2919180000</v>
      </c>
      <c r="Y2374" s="1">
        <v>2909640000</v>
      </c>
      <c r="Z2374" s="1">
        <v>2902020000</v>
      </c>
      <c r="AA2374" s="1">
        <v>2893440000</v>
      </c>
      <c r="AB2374" s="1">
        <v>2881520000</v>
      </c>
      <c r="AC2374" s="1">
        <v>2871040000</v>
      </c>
      <c r="AD2374" s="1">
        <v>2861980000</v>
      </c>
      <c r="AE2374" s="1">
        <v>2852930000</v>
      </c>
      <c r="AF2374" s="1">
        <v>2842920000</v>
      </c>
    </row>
    <row r="2375" spans="1:32" x14ac:dyDescent="0.25">
      <c r="A2375" t="s">
        <v>9660</v>
      </c>
      <c r="B2375" t="s">
        <v>504</v>
      </c>
      <c r="C2375" s="1">
        <v>19637600000</v>
      </c>
      <c r="D2375" s="1">
        <v>20482100000</v>
      </c>
      <c r="E2375" s="1">
        <v>20751900000</v>
      </c>
      <c r="F2375" s="1">
        <v>19315100000</v>
      </c>
      <c r="G2375" s="1">
        <v>19373700000</v>
      </c>
      <c r="H2375" s="1">
        <v>19406000000</v>
      </c>
      <c r="I2375" s="1">
        <v>19394200000</v>
      </c>
      <c r="J2375" s="1">
        <v>19344400000</v>
      </c>
      <c r="K2375" s="1">
        <v>19244700000</v>
      </c>
      <c r="L2375" s="1">
        <v>19118600000</v>
      </c>
      <c r="M2375" s="1">
        <v>18977800000</v>
      </c>
      <c r="N2375" s="1">
        <v>18837100000</v>
      </c>
      <c r="O2375" s="1">
        <v>18740300000</v>
      </c>
      <c r="P2375" s="1">
        <v>18628900000</v>
      </c>
      <c r="Q2375" s="1">
        <v>18523300000</v>
      </c>
      <c r="R2375" s="1">
        <v>18426600000</v>
      </c>
      <c r="S2375" s="1">
        <v>18338600000</v>
      </c>
      <c r="T2375" s="1">
        <v>18247700000</v>
      </c>
      <c r="U2375" s="1">
        <v>18168500000</v>
      </c>
      <c r="V2375" s="1">
        <v>18095200000</v>
      </c>
      <c r="W2375" s="1">
        <v>18024800000</v>
      </c>
      <c r="X2375" s="1">
        <v>17960300000</v>
      </c>
      <c r="Y2375" s="1">
        <v>17901700000</v>
      </c>
      <c r="Z2375" s="1">
        <v>17854800000</v>
      </c>
      <c r="AA2375" s="1">
        <v>17802000000</v>
      </c>
      <c r="AB2375" s="1">
        <v>17728700000</v>
      </c>
      <c r="AC2375" s="1">
        <v>17664200000</v>
      </c>
      <c r="AD2375" s="1">
        <v>17608500000</v>
      </c>
      <c r="AE2375" s="1">
        <v>17552700000</v>
      </c>
      <c r="AF2375" s="1">
        <v>17491200000</v>
      </c>
    </row>
    <row r="2376" spans="1:32" x14ac:dyDescent="0.25">
      <c r="A2376" t="s">
        <v>9661</v>
      </c>
      <c r="B2376" t="s">
        <v>504</v>
      </c>
      <c r="C2376" s="1">
        <v>27012300000</v>
      </c>
      <c r="D2376" s="1">
        <v>28174000000</v>
      </c>
      <c r="E2376" s="1">
        <v>28545100000</v>
      </c>
      <c r="F2376" s="1">
        <v>26568700000</v>
      </c>
      <c r="G2376" s="1">
        <v>26649300000</v>
      </c>
      <c r="H2376" s="1">
        <v>26693700000</v>
      </c>
      <c r="I2376" s="1">
        <v>26677600000</v>
      </c>
      <c r="J2376" s="1">
        <v>26609000000</v>
      </c>
      <c r="K2376" s="1">
        <v>26471900000</v>
      </c>
      <c r="L2376" s="1">
        <v>26298400000</v>
      </c>
      <c r="M2376" s="1">
        <v>26104800000</v>
      </c>
      <c r="N2376" s="1">
        <v>25911200000</v>
      </c>
      <c r="O2376" s="1">
        <v>25778100000</v>
      </c>
      <c r="P2376" s="1">
        <v>25624800000</v>
      </c>
      <c r="Q2376" s="1">
        <v>25479600000</v>
      </c>
      <c r="R2376" s="1">
        <v>25346500000</v>
      </c>
      <c r="S2376" s="1">
        <v>25225500000</v>
      </c>
      <c r="T2376" s="1">
        <v>25100500000</v>
      </c>
      <c r="U2376" s="1">
        <v>24991600000</v>
      </c>
      <c r="V2376" s="1">
        <v>24890700000</v>
      </c>
      <c r="W2376" s="1">
        <v>24793900000</v>
      </c>
      <c r="X2376" s="1">
        <v>24705200000</v>
      </c>
      <c r="Y2376" s="1">
        <v>24624500000</v>
      </c>
      <c r="Z2376" s="1">
        <v>24560000000</v>
      </c>
      <c r="AA2376" s="1">
        <v>24487400000</v>
      </c>
      <c r="AB2376" s="1">
        <v>24386500000</v>
      </c>
      <c r="AC2376" s="1">
        <v>24297800000</v>
      </c>
      <c r="AD2376" s="1">
        <v>24221200000</v>
      </c>
      <c r="AE2376" s="1">
        <v>24144500000</v>
      </c>
      <c r="AF2376" s="1">
        <v>24059800000</v>
      </c>
    </row>
    <row r="2377" spans="1:32" x14ac:dyDescent="0.25">
      <c r="A2377" t="s">
        <v>9662</v>
      </c>
      <c r="B2377" t="s">
        <v>504</v>
      </c>
      <c r="C2377" s="1">
        <v>10458000000</v>
      </c>
      <c r="D2377" s="1">
        <v>10907800000</v>
      </c>
      <c r="E2377" s="1">
        <v>11051400000</v>
      </c>
      <c r="F2377" s="1">
        <v>10286300000</v>
      </c>
      <c r="G2377" s="1">
        <v>10317500000</v>
      </c>
      <c r="H2377" s="1">
        <v>10334700000</v>
      </c>
      <c r="I2377" s="1">
        <v>10328400000</v>
      </c>
      <c r="J2377" s="1">
        <v>10301900000</v>
      </c>
      <c r="K2377" s="1">
        <v>10248800000</v>
      </c>
      <c r="L2377" s="1">
        <v>10181600000</v>
      </c>
      <c r="M2377" s="1">
        <v>10106700000</v>
      </c>
      <c r="N2377" s="1">
        <v>10031700000</v>
      </c>
      <c r="O2377" s="1">
        <v>9980190000</v>
      </c>
      <c r="P2377" s="1">
        <v>9920840000</v>
      </c>
      <c r="Q2377" s="1">
        <v>9864630000</v>
      </c>
      <c r="R2377" s="1">
        <v>9813090000</v>
      </c>
      <c r="S2377" s="1">
        <v>9766250000</v>
      </c>
      <c r="T2377" s="1">
        <v>9717840000</v>
      </c>
      <c r="U2377" s="1">
        <v>9675670000</v>
      </c>
      <c r="V2377" s="1">
        <v>9636630000</v>
      </c>
      <c r="W2377" s="1">
        <v>9599160000</v>
      </c>
      <c r="X2377" s="1">
        <v>9564800000</v>
      </c>
      <c r="Y2377" s="1">
        <v>9533570000</v>
      </c>
      <c r="Z2377" s="1">
        <v>9508580000</v>
      </c>
      <c r="AA2377" s="1">
        <v>9480470000</v>
      </c>
      <c r="AB2377" s="1">
        <v>9441430000</v>
      </c>
      <c r="AC2377" s="1">
        <v>9407080000</v>
      </c>
      <c r="AD2377" s="1">
        <v>9377410000</v>
      </c>
      <c r="AE2377" s="1">
        <v>9347740000</v>
      </c>
      <c r="AF2377" s="1">
        <v>9314940000</v>
      </c>
    </row>
    <row r="2378" spans="1:32" x14ac:dyDescent="0.25">
      <c r="A2378" t="s">
        <v>9663</v>
      </c>
      <c r="B2378" t="s">
        <v>504</v>
      </c>
      <c r="C2378" s="1">
        <v>9792350000</v>
      </c>
      <c r="D2378" s="1">
        <v>10213500000</v>
      </c>
      <c r="E2378" s="1">
        <v>10348000000</v>
      </c>
      <c r="F2378" s="1">
        <v>9631510000</v>
      </c>
      <c r="G2378" s="1">
        <v>9660760000</v>
      </c>
      <c r="H2378" s="1">
        <v>9676840000</v>
      </c>
      <c r="I2378" s="1">
        <v>9670990000</v>
      </c>
      <c r="J2378" s="1">
        <v>9646130000</v>
      </c>
      <c r="K2378" s="1">
        <v>9596420000</v>
      </c>
      <c r="L2378" s="1">
        <v>9533540000</v>
      </c>
      <c r="M2378" s="1">
        <v>9463360000</v>
      </c>
      <c r="N2378" s="1">
        <v>9393170000</v>
      </c>
      <c r="O2378" s="1">
        <v>9344920000</v>
      </c>
      <c r="P2378" s="1">
        <v>9289360000</v>
      </c>
      <c r="Q2378" s="1">
        <v>9236720000</v>
      </c>
      <c r="R2378" s="1">
        <v>9188460000</v>
      </c>
      <c r="S2378" s="1">
        <v>9144600000</v>
      </c>
      <c r="T2378" s="1">
        <v>9099270000</v>
      </c>
      <c r="U2378" s="1">
        <v>9059790000</v>
      </c>
      <c r="V2378" s="1">
        <v>9023240000</v>
      </c>
      <c r="W2378" s="1">
        <v>8988140000</v>
      </c>
      <c r="X2378" s="1">
        <v>8955980000</v>
      </c>
      <c r="Y2378" s="1">
        <v>8926730000</v>
      </c>
      <c r="Z2378" s="1">
        <v>8903340000</v>
      </c>
      <c r="AA2378" s="1">
        <v>8877020000</v>
      </c>
      <c r="AB2378" s="1">
        <v>8840460000</v>
      </c>
      <c r="AC2378" s="1">
        <v>8808290000</v>
      </c>
      <c r="AD2378" s="1">
        <v>8780510000</v>
      </c>
      <c r="AE2378" s="1">
        <v>8752730000</v>
      </c>
      <c r="AF2378" s="1">
        <v>8722020000</v>
      </c>
    </row>
    <row r="2379" spans="1:32" x14ac:dyDescent="0.25">
      <c r="A2379" t="s">
        <v>9664</v>
      </c>
      <c r="B2379" t="s">
        <v>504</v>
      </c>
      <c r="C2379" s="1">
        <v>218322000</v>
      </c>
      <c r="D2379" s="1">
        <v>227711000</v>
      </c>
      <c r="E2379" s="1">
        <v>230710000</v>
      </c>
      <c r="F2379" s="1">
        <v>214736000</v>
      </c>
      <c r="G2379" s="1">
        <v>215388000</v>
      </c>
      <c r="H2379" s="1">
        <v>215747000</v>
      </c>
      <c r="I2379" s="1">
        <v>215616000</v>
      </c>
      <c r="J2379" s="1">
        <v>215062000</v>
      </c>
      <c r="K2379" s="1">
        <v>213954000</v>
      </c>
      <c r="L2379" s="1">
        <v>212552000</v>
      </c>
      <c r="M2379" s="1">
        <v>210987000</v>
      </c>
      <c r="N2379" s="1">
        <v>209422000</v>
      </c>
      <c r="O2379" s="1">
        <v>208347000</v>
      </c>
      <c r="P2379" s="1">
        <v>207108000</v>
      </c>
      <c r="Q2379" s="1">
        <v>205934000</v>
      </c>
      <c r="R2379" s="1">
        <v>204858000</v>
      </c>
      <c r="S2379" s="1">
        <v>203880000</v>
      </c>
      <c r="T2379" s="1">
        <v>202870000</v>
      </c>
      <c r="U2379" s="1">
        <v>201990000</v>
      </c>
      <c r="V2379" s="1">
        <v>201175000</v>
      </c>
      <c r="W2379" s="1">
        <v>200392000</v>
      </c>
      <c r="X2379" s="1">
        <v>199675000</v>
      </c>
      <c r="Y2379" s="1">
        <v>199023000</v>
      </c>
      <c r="Z2379" s="1">
        <v>198501000</v>
      </c>
      <c r="AA2379" s="1">
        <v>197915000</v>
      </c>
      <c r="AB2379" s="1">
        <v>197100000</v>
      </c>
      <c r="AC2379" s="1">
        <v>196382000</v>
      </c>
      <c r="AD2379" s="1">
        <v>195763000</v>
      </c>
      <c r="AE2379" s="1">
        <v>195144000</v>
      </c>
      <c r="AF2379" s="1">
        <v>194459000</v>
      </c>
    </row>
    <row r="2380" spans="1:32" x14ac:dyDescent="0.25">
      <c r="A2380" t="s">
        <v>9665</v>
      </c>
      <c r="B2380" t="s">
        <v>504</v>
      </c>
      <c r="C2380" s="1">
        <v>356950000</v>
      </c>
      <c r="D2380" s="1">
        <v>372301000</v>
      </c>
      <c r="E2380" s="1">
        <v>377204000</v>
      </c>
      <c r="F2380" s="1">
        <v>351087000</v>
      </c>
      <c r="G2380" s="1">
        <v>352153000</v>
      </c>
      <c r="H2380" s="1">
        <v>352739000</v>
      </c>
      <c r="I2380" s="1">
        <v>352526000</v>
      </c>
      <c r="J2380" s="1">
        <v>351620000</v>
      </c>
      <c r="K2380" s="1">
        <v>349808000</v>
      </c>
      <c r="L2380" s="1">
        <v>347516000</v>
      </c>
      <c r="M2380" s="1">
        <v>344958000</v>
      </c>
      <c r="N2380" s="1">
        <v>342399000</v>
      </c>
      <c r="O2380" s="1">
        <v>340640000</v>
      </c>
      <c r="P2380" s="1">
        <v>338615000</v>
      </c>
      <c r="Q2380" s="1">
        <v>336696000</v>
      </c>
      <c r="R2380" s="1">
        <v>334937000</v>
      </c>
      <c r="S2380" s="1">
        <v>333338000</v>
      </c>
      <c r="T2380" s="1">
        <v>331686000</v>
      </c>
      <c r="U2380" s="1">
        <v>330247000</v>
      </c>
      <c r="V2380" s="1">
        <v>328914000</v>
      </c>
      <c r="W2380" s="1">
        <v>327635000</v>
      </c>
      <c r="X2380" s="1">
        <v>326463000</v>
      </c>
      <c r="Y2380" s="1">
        <v>325397000</v>
      </c>
      <c r="Z2380" s="1">
        <v>324544000</v>
      </c>
      <c r="AA2380" s="1">
        <v>323584000</v>
      </c>
      <c r="AB2380" s="1">
        <v>322252000</v>
      </c>
      <c r="AC2380" s="1">
        <v>321079000</v>
      </c>
      <c r="AD2380" s="1">
        <v>320067000</v>
      </c>
      <c r="AE2380" s="1">
        <v>319054000</v>
      </c>
      <c r="AF2380" s="1">
        <v>317935000</v>
      </c>
    </row>
    <row r="2381" spans="1:32" x14ac:dyDescent="0.25">
      <c r="A2381" t="s">
        <v>9666</v>
      </c>
      <c r="B2381" t="s">
        <v>504</v>
      </c>
      <c r="C2381" s="1">
        <v>6293840000</v>
      </c>
      <c r="D2381" s="1">
        <v>6564500000</v>
      </c>
      <c r="E2381" s="1">
        <v>6650960000</v>
      </c>
      <c r="F2381" s="1">
        <v>6190460000</v>
      </c>
      <c r="G2381" s="1">
        <v>6209260000</v>
      </c>
      <c r="H2381" s="1">
        <v>6219600000</v>
      </c>
      <c r="I2381" s="1">
        <v>6215840000</v>
      </c>
      <c r="J2381" s="1">
        <v>6199860000</v>
      </c>
      <c r="K2381" s="1">
        <v>6167910000</v>
      </c>
      <c r="L2381" s="1">
        <v>6127500000</v>
      </c>
      <c r="M2381" s="1">
        <v>6082390000</v>
      </c>
      <c r="N2381" s="1">
        <v>6037280000</v>
      </c>
      <c r="O2381" s="1">
        <v>6006260000</v>
      </c>
      <c r="P2381" s="1">
        <v>5970550000</v>
      </c>
      <c r="Q2381" s="1">
        <v>5936720000</v>
      </c>
      <c r="R2381" s="1">
        <v>5905700000</v>
      </c>
      <c r="S2381" s="1">
        <v>5877510000</v>
      </c>
      <c r="T2381" s="1">
        <v>5848380000</v>
      </c>
      <c r="U2381" s="1">
        <v>5823000000</v>
      </c>
      <c r="V2381" s="1">
        <v>5799510000</v>
      </c>
      <c r="W2381" s="1">
        <v>5776950000</v>
      </c>
      <c r="X2381" s="1">
        <v>5756280000</v>
      </c>
      <c r="Y2381" s="1">
        <v>5737480000</v>
      </c>
      <c r="Z2381" s="1">
        <v>5722440000</v>
      </c>
      <c r="AA2381" s="1">
        <v>5705530000</v>
      </c>
      <c r="AB2381" s="1">
        <v>5682030000</v>
      </c>
      <c r="AC2381" s="1">
        <v>5661360000</v>
      </c>
      <c r="AD2381" s="1">
        <v>5643500000</v>
      </c>
      <c r="AE2381" s="1">
        <v>5625640000</v>
      </c>
      <c r="AF2381" s="1">
        <v>5605910000</v>
      </c>
    </row>
    <row r="2382" spans="1:32" x14ac:dyDescent="0.25">
      <c r="A2382" t="s">
        <v>9667</v>
      </c>
      <c r="B2382" t="s">
        <v>504</v>
      </c>
      <c r="C2382" s="1">
        <v>669700000</v>
      </c>
      <c r="D2382" s="1">
        <v>698500000</v>
      </c>
      <c r="E2382" s="1">
        <v>707700000</v>
      </c>
      <c r="F2382" s="1">
        <v>658700000</v>
      </c>
      <c r="G2382" s="1">
        <v>660700000</v>
      </c>
      <c r="H2382" s="1">
        <v>661800000</v>
      </c>
      <c r="I2382" s="1">
        <v>661400000</v>
      </c>
      <c r="J2382" s="1">
        <v>659700000</v>
      </c>
      <c r="K2382" s="1">
        <v>656300000</v>
      </c>
      <c r="L2382" s="1">
        <v>652000000</v>
      </c>
      <c r="M2382" s="1">
        <v>647200000</v>
      </c>
      <c r="N2382" s="1">
        <v>642400000</v>
      </c>
      <c r="O2382" s="1">
        <v>639100000</v>
      </c>
      <c r="P2382" s="1">
        <v>635300000</v>
      </c>
      <c r="Q2382" s="1">
        <v>631700000</v>
      </c>
      <c r="R2382" s="1">
        <v>628400000</v>
      </c>
      <c r="S2382" s="1">
        <v>625400000</v>
      </c>
      <c r="T2382" s="1">
        <v>622300000</v>
      </c>
      <c r="U2382" s="1">
        <v>619600000</v>
      </c>
      <c r="V2382" s="1">
        <v>617100000</v>
      </c>
      <c r="W2382" s="1">
        <v>614700000</v>
      </c>
      <c r="X2382" s="1">
        <v>612500000</v>
      </c>
      <c r="Y2382" s="1">
        <v>610500000</v>
      </c>
      <c r="Z2382" s="1">
        <v>608900000</v>
      </c>
      <c r="AA2382" s="1">
        <v>607100000</v>
      </c>
      <c r="AB2382" s="1">
        <v>604600000</v>
      </c>
      <c r="AC2382" s="1">
        <v>602400000</v>
      </c>
      <c r="AD2382" s="1">
        <v>600500000</v>
      </c>
      <c r="AE2382" s="1">
        <v>598600000</v>
      </c>
      <c r="AF2382" s="1">
        <v>596500000</v>
      </c>
    </row>
    <row r="2383" spans="1:32" x14ac:dyDescent="0.25">
      <c r="A2383" t="s">
        <v>9668</v>
      </c>
      <c r="B2383" t="s">
        <v>504</v>
      </c>
      <c r="C2383" s="1">
        <v>66970000</v>
      </c>
      <c r="D2383" s="1">
        <v>69850000</v>
      </c>
      <c r="E2383" s="1">
        <v>70770000</v>
      </c>
      <c r="F2383" s="1">
        <v>65870000</v>
      </c>
      <c r="G2383" s="1">
        <v>66070000</v>
      </c>
      <c r="H2383" s="1">
        <v>66180000</v>
      </c>
      <c r="I2383" s="1">
        <v>66140000</v>
      </c>
      <c r="J2383" s="1">
        <v>65970000</v>
      </c>
      <c r="K2383" s="1">
        <v>65630000</v>
      </c>
      <c r="L2383" s="1">
        <v>65200000</v>
      </c>
      <c r="M2383" s="1">
        <v>64720000</v>
      </c>
      <c r="N2383" s="1">
        <v>64240000</v>
      </c>
      <c r="O2383" s="1">
        <v>63910000</v>
      </c>
      <c r="P2383" s="1">
        <v>63530000</v>
      </c>
      <c r="Q2383" s="1">
        <v>63170000</v>
      </c>
      <c r="R2383" s="1">
        <v>62840000</v>
      </c>
      <c r="S2383" s="1">
        <v>62540000</v>
      </c>
      <c r="T2383" s="1">
        <v>62230000</v>
      </c>
      <c r="U2383" s="1">
        <v>61960000</v>
      </c>
      <c r="V2383" s="1">
        <v>61710000</v>
      </c>
      <c r="W2383" s="1">
        <v>61470000</v>
      </c>
      <c r="X2383" s="1">
        <v>61250000</v>
      </c>
      <c r="Y2383" s="1">
        <v>61050000</v>
      </c>
      <c r="Z2383" s="1">
        <v>60890000</v>
      </c>
      <c r="AA2383" s="1">
        <v>60710000</v>
      </c>
      <c r="AB2383" s="1">
        <v>60460000</v>
      </c>
      <c r="AC2383" s="1">
        <v>60240000</v>
      </c>
      <c r="AD2383" s="1">
        <v>60050000</v>
      </c>
      <c r="AE2383" s="1">
        <v>59860000</v>
      </c>
      <c r="AF2383" s="1">
        <v>59650000</v>
      </c>
    </row>
    <row r="2384" spans="1:32" x14ac:dyDescent="0.25">
      <c r="A2384" t="s">
        <v>9669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</row>
    <row r="2385" spans="1:32" x14ac:dyDescent="0.25">
      <c r="A2385" t="s">
        <v>9670</v>
      </c>
      <c r="B2385" t="s">
        <v>504</v>
      </c>
      <c r="C2385" s="1">
        <v>5047030000000</v>
      </c>
      <c r="D2385" s="1">
        <v>5280000000000</v>
      </c>
      <c r="E2385" s="1">
        <v>5302190000000</v>
      </c>
      <c r="F2385" s="1">
        <v>4527090000000</v>
      </c>
      <c r="G2385" s="1">
        <v>4468660000000</v>
      </c>
      <c r="H2385" s="1">
        <v>4398400000000</v>
      </c>
      <c r="I2385" s="1">
        <v>4322220000000</v>
      </c>
      <c r="J2385" s="1">
        <v>4242350000000</v>
      </c>
      <c r="K2385" s="1">
        <v>4159510000000</v>
      </c>
      <c r="L2385" s="1">
        <v>4077410000000</v>
      </c>
      <c r="M2385" s="1">
        <v>3996060000000</v>
      </c>
      <c r="N2385" s="1">
        <v>3917660000000</v>
      </c>
      <c r="O2385" s="1">
        <v>3845920000000</v>
      </c>
      <c r="P2385" s="1">
        <v>3774180000000</v>
      </c>
      <c r="Q2385" s="1">
        <v>3703180000000</v>
      </c>
      <c r="R2385" s="1">
        <v>3634390000000</v>
      </c>
      <c r="S2385" s="1">
        <v>3568570000000</v>
      </c>
      <c r="T2385" s="1">
        <v>3504960000000</v>
      </c>
      <c r="U2385" s="1">
        <v>3442840000000</v>
      </c>
      <c r="V2385" s="1">
        <v>3382930000000</v>
      </c>
      <c r="W2385" s="1">
        <v>3324500000000</v>
      </c>
      <c r="X2385" s="1">
        <v>3266070000000</v>
      </c>
      <c r="Y2385" s="1">
        <v>3207650000000</v>
      </c>
      <c r="Z2385" s="1">
        <v>3150700000000</v>
      </c>
      <c r="AA2385" s="1">
        <v>3094490000000</v>
      </c>
      <c r="AB2385" s="1">
        <v>3036800000000</v>
      </c>
      <c r="AC2385" s="1">
        <v>2979110000000</v>
      </c>
      <c r="AD2385" s="1">
        <v>2923640000000</v>
      </c>
      <c r="AE2385" s="1">
        <v>2867430000000</v>
      </c>
      <c r="AF2385" s="1">
        <v>2813440000000</v>
      </c>
    </row>
    <row r="2386" spans="1:32" x14ac:dyDescent="0.25">
      <c r="A2386" t="s">
        <v>9671</v>
      </c>
      <c r="B2386" t="s">
        <v>504</v>
      </c>
      <c r="C2386" s="1">
        <v>280535000</v>
      </c>
      <c r="D2386" s="1">
        <v>293484000</v>
      </c>
      <c r="E2386" s="1">
        <v>294718000</v>
      </c>
      <c r="F2386" s="1">
        <v>251634000</v>
      </c>
      <c r="G2386" s="1">
        <v>248387000</v>
      </c>
      <c r="H2386" s="1">
        <v>244481000</v>
      </c>
      <c r="I2386" s="1">
        <v>240247000</v>
      </c>
      <c r="J2386" s="1">
        <v>235807000</v>
      </c>
      <c r="K2386" s="1">
        <v>231203000</v>
      </c>
      <c r="L2386" s="1">
        <v>226639000</v>
      </c>
      <c r="M2386" s="1">
        <v>222117000</v>
      </c>
      <c r="N2386" s="1">
        <v>217760000</v>
      </c>
      <c r="O2386" s="1">
        <v>213772000</v>
      </c>
      <c r="P2386" s="1">
        <v>209784000</v>
      </c>
      <c r="Q2386" s="1">
        <v>205838000</v>
      </c>
      <c r="R2386" s="1">
        <v>202015000</v>
      </c>
      <c r="S2386" s="1">
        <v>198356000</v>
      </c>
      <c r="T2386" s="1">
        <v>194820000</v>
      </c>
      <c r="U2386" s="1">
        <v>191367000</v>
      </c>
      <c r="V2386" s="1">
        <v>188037000</v>
      </c>
      <c r="W2386" s="1">
        <v>184789000</v>
      </c>
      <c r="X2386" s="1">
        <v>181542000</v>
      </c>
      <c r="Y2386" s="1">
        <v>178294000</v>
      </c>
      <c r="Z2386" s="1">
        <v>175129000</v>
      </c>
      <c r="AA2386" s="1">
        <v>172004000</v>
      </c>
      <c r="AB2386" s="1">
        <v>168798000</v>
      </c>
      <c r="AC2386" s="1">
        <v>165591000</v>
      </c>
      <c r="AD2386" s="1">
        <v>162508000</v>
      </c>
      <c r="AE2386" s="1">
        <v>159383000</v>
      </c>
      <c r="AF2386" s="1">
        <v>156382000</v>
      </c>
    </row>
    <row r="2387" spans="1:32" x14ac:dyDescent="0.25">
      <c r="A2387" t="s">
        <v>9672</v>
      </c>
      <c r="B2387" t="s">
        <v>504</v>
      </c>
      <c r="C2387" s="1">
        <v>1751110000</v>
      </c>
      <c r="D2387" s="1">
        <v>1831940000</v>
      </c>
      <c r="E2387" s="1">
        <v>1839640000</v>
      </c>
      <c r="F2387" s="1">
        <v>1570710000</v>
      </c>
      <c r="G2387" s="1">
        <v>1550440000</v>
      </c>
      <c r="H2387" s="1">
        <v>1526060000</v>
      </c>
      <c r="I2387" s="1">
        <v>1499630000</v>
      </c>
      <c r="J2387" s="1">
        <v>1471910000</v>
      </c>
      <c r="K2387" s="1">
        <v>1443170000</v>
      </c>
      <c r="L2387" s="1">
        <v>1414690000</v>
      </c>
      <c r="M2387" s="1">
        <v>1386460000</v>
      </c>
      <c r="N2387" s="1">
        <v>1359260000</v>
      </c>
      <c r="O2387" s="1">
        <v>1334370000</v>
      </c>
      <c r="P2387" s="1">
        <v>1309480000</v>
      </c>
      <c r="Q2387" s="1">
        <v>1284850000</v>
      </c>
      <c r="R2387" s="1">
        <v>1260980000</v>
      </c>
      <c r="S2387" s="1">
        <v>1238140000</v>
      </c>
      <c r="T2387" s="1">
        <v>1216070000</v>
      </c>
      <c r="U2387" s="1">
        <v>1194520000</v>
      </c>
      <c r="V2387" s="1">
        <v>1173730000</v>
      </c>
      <c r="W2387" s="1">
        <v>1153460000</v>
      </c>
      <c r="X2387" s="1">
        <v>1133190000</v>
      </c>
      <c r="Y2387" s="1">
        <v>1112920000</v>
      </c>
      <c r="Z2387" s="1">
        <v>1093160000</v>
      </c>
      <c r="AA2387" s="1">
        <v>1073660000</v>
      </c>
      <c r="AB2387" s="1">
        <v>1053640000</v>
      </c>
      <c r="AC2387" s="1">
        <v>1033630000</v>
      </c>
      <c r="AD2387" s="1">
        <v>1014380000</v>
      </c>
      <c r="AE2387" s="1">
        <v>994877000</v>
      </c>
      <c r="AF2387" s="1">
        <v>976144000</v>
      </c>
    </row>
    <row r="2388" spans="1:32" x14ac:dyDescent="0.25">
      <c r="A2388" t="s">
        <v>9673</v>
      </c>
      <c r="B2388" t="s">
        <v>504</v>
      </c>
      <c r="C2388" s="1">
        <v>5233330000</v>
      </c>
      <c r="D2388" s="1">
        <v>5474900000</v>
      </c>
      <c r="E2388" s="1">
        <v>5497910000</v>
      </c>
      <c r="F2388" s="1">
        <v>4694190000</v>
      </c>
      <c r="G2388" s="1">
        <v>4633610000</v>
      </c>
      <c r="H2388" s="1">
        <v>4560750000</v>
      </c>
      <c r="I2388" s="1">
        <v>4481760000</v>
      </c>
      <c r="J2388" s="1">
        <v>4398940000</v>
      </c>
      <c r="K2388" s="1">
        <v>4313050000</v>
      </c>
      <c r="L2388" s="1">
        <v>4227920000</v>
      </c>
      <c r="M2388" s="1">
        <v>4143560000</v>
      </c>
      <c r="N2388" s="1">
        <v>4062270000</v>
      </c>
      <c r="O2388" s="1">
        <v>3987880000</v>
      </c>
      <c r="P2388" s="1">
        <v>3913490000</v>
      </c>
      <c r="Q2388" s="1">
        <v>3839870000</v>
      </c>
      <c r="R2388" s="1">
        <v>3768550000</v>
      </c>
      <c r="S2388" s="1">
        <v>3700290000</v>
      </c>
      <c r="T2388" s="1">
        <v>3634340000</v>
      </c>
      <c r="U2388" s="1">
        <v>3569920000</v>
      </c>
      <c r="V2388" s="1">
        <v>3507800000</v>
      </c>
      <c r="W2388" s="1">
        <v>3447220000</v>
      </c>
      <c r="X2388" s="1">
        <v>3386630000</v>
      </c>
      <c r="Y2388" s="1">
        <v>3326050000</v>
      </c>
      <c r="Z2388" s="1">
        <v>3266990000</v>
      </c>
      <c r="AA2388" s="1">
        <v>3208710000</v>
      </c>
      <c r="AB2388" s="1">
        <v>3148890000</v>
      </c>
      <c r="AC2388" s="1">
        <v>3089070000</v>
      </c>
      <c r="AD2388" s="1">
        <v>3031560000</v>
      </c>
      <c r="AE2388" s="1">
        <v>2973270000</v>
      </c>
      <c r="AF2388" s="1">
        <v>2917290000</v>
      </c>
    </row>
    <row r="2389" spans="1:32" x14ac:dyDescent="0.25">
      <c r="A2389" t="s">
        <v>9674</v>
      </c>
      <c r="B2389" t="s">
        <v>504</v>
      </c>
      <c r="C2389" s="1">
        <v>510981000</v>
      </c>
      <c r="D2389" s="1">
        <v>534568000</v>
      </c>
      <c r="E2389" s="1">
        <v>536815000</v>
      </c>
      <c r="F2389" s="1">
        <v>458340000</v>
      </c>
      <c r="G2389" s="1">
        <v>452425000</v>
      </c>
      <c r="H2389" s="1">
        <v>445311000</v>
      </c>
      <c r="I2389" s="1">
        <v>437599000</v>
      </c>
      <c r="J2389" s="1">
        <v>429512000</v>
      </c>
      <c r="K2389" s="1">
        <v>421125000</v>
      </c>
      <c r="L2389" s="1">
        <v>412813000</v>
      </c>
      <c r="M2389" s="1">
        <v>404577000</v>
      </c>
      <c r="N2389" s="1">
        <v>396639000</v>
      </c>
      <c r="O2389" s="1">
        <v>389376000</v>
      </c>
      <c r="P2389" s="1">
        <v>382113000</v>
      </c>
      <c r="Q2389" s="1">
        <v>374924000</v>
      </c>
      <c r="R2389" s="1">
        <v>367960000</v>
      </c>
      <c r="S2389" s="1">
        <v>361296000</v>
      </c>
      <c r="T2389" s="1">
        <v>354856000</v>
      </c>
      <c r="U2389" s="1">
        <v>348566000</v>
      </c>
      <c r="V2389" s="1">
        <v>342501000</v>
      </c>
      <c r="W2389" s="1">
        <v>336586000</v>
      </c>
      <c r="X2389" s="1">
        <v>330670000</v>
      </c>
      <c r="Y2389" s="1">
        <v>324755000</v>
      </c>
      <c r="Z2389" s="1">
        <v>318989000</v>
      </c>
      <c r="AA2389" s="1">
        <v>313298000</v>
      </c>
      <c r="AB2389" s="1">
        <v>307457000</v>
      </c>
      <c r="AC2389" s="1">
        <v>301617000</v>
      </c>
      <c r="AD2389" s="1">
        <v>296001000</v>
      </c>
      <c r="AE2389" s="1">
        <v>290310000</v>
      </c>
      <c r="AF2389" s="1">
        <v>284844000</v>
      </c>
    </row>
    <row r="2390" spans="1:32" x14ac:dyDescent="0.25">
      <c r="A2390" t="s">
        <v>9675</v>
      </c>
      <c r="B2390" t="s">
        <v>504</v>
      </c>
      <c r="C2390" s="1">
        <v>461712000</v>
      </c>
      <c r="D2390" s="1">
        <v>483025000</v>
      </c>
      <c r="E2390" s="1">
        <v>485055000</v>
      </c>
      <c r="F2390" s="1">
        <v>414147000</v>
      </c>
      <c r="G2390" s="1">
        <v>408802000</v>
      </c>
      <c r="H2390" s="1">
        <v>402374000</v>
      </c>
      <c r="I2390" s="1">
        <v>395405000</v>
      </c>
      <c r="J2390" s="1">
        <v>388098000</v>
      </c>
      <c r="K2390" s="1">
        <v>380520000</v>
      </c>
      <c r="L2390" s="1">
        <v>373010000</v>
      </c>
      <c r="M2390" s="1">
        <v>365567000</v>
      </c>
      <c r="N2390" s="1">
        <v>358395000</v>
      </c>
      <c r="O2390" s="1">
        <v>351832000</v>
      </c>
      <c r="P2390" s="1">
        <v>345269000</v>
      </c>
      <c r="Q2390" s="1">
        <v>338774000</v>
      </c>
      <c r="R2390" s="1">
        <v>332481000</v>
      </c>
      <c r="S2390" s="1">
        <v>326460000</v>
      </c>
      <c r="T2390" s="1">
        <v>320641000</v>
      </c>
      <c r="U2390" s="1">
        <v>314957000</v>
      </c>
      <c r="V2390" s="1">
        <v>309477000</v>
      </c>
      <c r="W2390" s="1">
        <v>304132000</v>
      </c>
      <c r="X2390" s="1">
        <v>298787000</v>
      </c>
      <c r="Y2390" s="1">
        <v>293441000</v>
      </c>
      <c r="Z2390" s="1">
        <v>288232000</v>
      </c>
      <c r="AA2390" s="1">
        <v>283089000</v>
      </c>
      <c r="AB2390" s="1">
        <v>277812000</v>
      </c>
      <c r="AC2390" s="1">
        <v>272534000</v>
      </c>
      <c r="AD2390" s="1">
        <v>267460000</v>
      </c>
      <c r="AE2390" s="1">
        <v>262318000</v>
      </c>
      <c r="AF2390" s="1">
        <v>257379000</v>
      </c>
    </row>
    <row r="2391" spans="1:32" x14ac:dyDescent="0.25">
      <c r="A2391" t="s">
        <v>9676</v>
      </c>
      <c r="B2391" t="s">
        <v>504</v>
      </c>
      <c r="C2391" s="1">
        <v>1348900000</v>
      </c>
      <c r="D2391" s="1">
        <v>1411170000</v>
      </c>
      <c r="E2391" s="1">
        <v>1417100000</v>
      </c>
      <c r="F2391" s="1">
        <v>1209940000</v>
      </c>
      <c r="G2391" s="1">
        <v>1194320000</v>
      </c>
      <c r="H2391" s="1">
        <v>1175540000</v>
      </c>
      <c r="I2391" s="1">
        <v>1155180000</v>
      </c>
      <c r="J2391" s="1">
        <v>1133840000</v>
      </c>
      <c r="K2391" s="1">
        <v>1111700000</v>
      </c>
      <c r="L2391" s="1">
        <v>1089750000</v>
      </c>
      <c r="M2391" s="1">
        <v>1068010000</v>
      </c>
      <c r="N2391" s="1">
        <v>1047060000</v>
      </c>
      <c r="O2391" s="1">
        <v>1027880000</v>
      </c>
      <c r="P2391" s="1">
        <v>1008710000</v>
      </c>
      <c r="Q2391" s="1">
        <v>989734000</v>
      </c>
      <c r="R2391" s="1">
        <v>971350000</v>
      </c>
      <c r="S2391" s="1">
        <v>953758000</v>
      </c>
      <c r="T2391" s="1">
        <v>936758000</v>
      </c>
      <c r="U2391" s="1">
        <v>920154000</v>
      </c>
      <c r="V2391" s="1">
        <v>904143000</v>
      </c>
      <c r="W2391" s="1">
        <v>888527000</v>
      </c>
      <c r="X2391" s="1">
        <v>872911000</v>
      </c>
      <c r="Y2391" s="1">
        <v>857295000</v>
      </c>
      <c r="Z2391" s="1">
        <v>842074000</v>
      </c>
      <c r="AA2391" s="1">
        <v>827051000</v>
      </c>
      <c r="AB2391" s="1">
        <v>811633000</v>
      </c>
      <c r="AC2391" s="1">
        <v>796215000</v>
      </c>
      <c r="AD2391" s="1">
        <v>781390000</v>
      </c>
      <c r="AE2391" s="1">
        <v>766367000</v>
      </c>
      <c r="AF2391" s="1">
        <v>751937000</v>
      </c>
    </row>
    <row r="2392" spans="1:32" x14ac:dyDescent="0.25">
      <c r="A2392" t="s">
        <v>9677</v>
      </c>
      <c r="B2392" t="s">
        <v>504</v>
      </c>
      <c r="C2392" s="1">
        <v>61689000</v>
      </c>
      <c r="D2392" s="1">
        <v>64536600</v>
      </c>
      <c r="E2392" s="1">
        <v>64807800</v>
      </c>
      <c r="F2392" s="1">
        <v>55333800</v>
      </c>
      <c r="G2392" s="1">
        <v>54619700</v>
      </c>
      <c r="H2392" s="1">
        <v>53760900</v>
      </c>
      <c r="I2392" s="1">
        <v>52829800</v>
      </c>
      <c r="J2392" s="1">
        <v>51853400</v>
      </c>
      <c r="K2392" s="1">
        <v>50841000</v>
      </c>
      <c r="L2392" s="1">
        <v>49837500</v>
      </c>
      <c r="M2392" s="1">
        <v>48843100</v>
      </c>
      <c r="N2392" s="1">
        <v>47884900</v>
      </c>
      <c r="O2392" s="1">
        <v>47008000</v>
      </c>
      <c r="P2392" s="1">
        <v>46131100</v>
      </c>
      <c r="Q2392" s="1">
        <v>45263300</v>
      </c>
      <c r="R2392" s="1">
        <v>44422600</v>
      </c>
      <c r="S2392" s="1">
        <v>43618000</v>
      </c>
      <c r="T2392" s="1">
        <v>42840600</v>
      </c>
      <c r="U2392" s="1">
        <v>42081200</v>
      </c>
      <c r="V2392" s="1">
        <v>41349000</v>
      </c>
      <c r="W2392" s="1">
        <v>40634800</v>
      </c>
      <c r="X2392" s="1">
        <v>39920600</v>
      </c>
      <c r="Y2392" s="1">
        <v>39206500</v>
      </c>
      <c r="Z2392" s="1">
        <v>38510400</v>
      </c>
      <c r="AA2392" s="1">
        <v>37823400</v>
      </c>
      <c r="AB2392" s="1">
        <v>37118200</v>
      </c>
      <c r="AC2392" s="1">
        <v>36413100</v>
      </c>
      <c r="AD2392" s="1">
        <v>35735100</v>
      </c>
      <c r="AE2392" s="1">
        <v>35048100</v>
      </c>
      <c r="AF2392" s="1">
        <v>34388200</v>
      </c>
    </row>
    <row r="2393" spans="1:32" x14ac:dyDescent="0.25">
      <c r="A2393" t="s">
        <v>9678</v>
      </c>
      <c r="B2393" t="s">
        <v>504</v>
      </c>
      <c r="C2393" s="1">
        <v>110822000</v>
      </c>
      <c r="D2393" s="1">
        <v>115937000</v>
      </c>
      <c r="E2393" s="1">
        <v>116425000</v>
      </c>
      <c r="F2393" s="1">
        <v>99405000</v>
      </c>
      <c r="G2393" s="1">
        <v>98122100</v>
      </c>
      <c r="H2393" s="1">
        <v>96579300</v>
      </c>
      <c r="I2393" s="1">
        <v>94906600</v>
      </c>
      <c r="J2393" s="1">
        <v>93152600</v>
      </c>
      <c r="K2393" s="1">
        <v>91333800</v>
      </c>
      <c r="L2393" s="1">
        <v>89531100</v>
      </c>
      <c r="M2393" s="1">
        <v>87744700</v>
      </c>
      <c r="N2393" s="1">
        <v>86023300</v>
      </c>
      <c r="O2393" s="1">
        <v>84448000</v>
      </c>
      <c r="P2393" s="1">
        <v>82872700</v>
      </c>
      <c r="Q2393" s="1">
        <v>81313700</v>
      </c>
      <c r="R2393" s="1">
        <v>79803400</v>
      </c>
      <c r="S2393" s="1">
        <v>78358000</v>
      </c>
      <c r="T2393" s="1">
        <v>76961400</v>
      </c>
      <c r="U2393" s="1">
        <v>75597200</v>
      </c>
      <c r="V2393" s="1">
        <v>74281800</v>
      </c>
      <c r="W2393" s="1">
        <v>72998800</v>
      </c>
      <c r="X2393" s="1">
        <v>71715800</v>
      </c>
      <c r="Y2393" s="1">
        <v>70432900</v>
      </c>
      <c r="Z2393" s="1">
        <v>69182400</v>
      </c>
      <c r="AA2393" s="1">
        <v>67948200</v>
      </c>
      <c r="AB2393" s="1">
        <v>66681400</v>
      </c>
      <c r="AC2393" s="1">
        <v>65414700</v>
      </c>
      <c r="AD2393" s="1">
        <v>64196700</v>
      </c>
      <c r="AE2393" s="1">
        <v>62962500</v>
      </c>
      <c r="AF2393" s="1">
        <v>61777000</v>
      </c>
    </row>
    <row r="2394" spans="1:32" x14ac:dyDescent="0.25">
      <c r="A2394" t="s">
        <v>9679</v>
      </c>
      <c r="B2394" t="s">
        <v>504</v>
      </c>
      <c r="C2394" s="1">
        <v>204720000</v>
      </c>
      <c r="D2394" s="1">
        <v>214170000</v>
      </c>
      <c r="E2394" s="1">
        <v>215070000</v>
      </c>
      <c r="F2394" s="1">
        <v>183630000</v>
      </c>
      <c r="G2394" s="1">
        <v>181260000</v>
      </c>
      <c r="H2394" s="1">
        <v>178410000</v>
      </c>
      <c r="I2394" s="1">
        <v>175320000</v>
      </c>
      <c r="J2394" s="1">
        <v>172080000</v>
      </c>
      <c r="K2394" s="1">
        <v>168720000</v>
      </c>
      <c r="L2394" s="1">
        <v>165390000</v>
      </c>
      <c r="M2394" s="1">
        <v>162090000</v>
      </c>
      <c r="N2394" s="1">
        <v>158910000</v>
      </c>
      <c r="O2394" s="1">
        <v>156000000</v>
      </c>
      <c r="P2394" s="1">
        <v>153090000</v>
      </c>
      <c r="Q2394" s="1">
        <v>150210000</v>
      </c>
      <c r="R2394" s="1">
        <v>147420000</v>
      </c>
      <c r="S2394" s="1">
        <v>144750000</v>
      </c>
      <c r="T2394" s="1">
        <v>142170000</v>
      </c>
      <c r="U2394" s="1">
        <v>139650000</v>
      </c>
      <c r="V2394" s="1">
        <v>137220000</v>
      </c>
      <c r="W2394" s="1">
        <v>134850000</v>
      </c>
      <c r="X2394" s="1">
        <v>132480000</v>
      </c>
      <c r="Y2394" s="1">
        <v>130110000</v>
      </c>
      <c r="Z2394" s="1">
        <v>127800000</v>
      </c>
      <c r="AA2394" s="1">
        <v>125520000</v>
      </c>
      <c r="AB2394" s="1">
        <v>123180000</v>
      </c>
      <c r="AC2394" s="1">
        <v>120840000</v>
      </c>
      <c r="AD2394" s="1">
        <v>118590000</v>
      </c>
      <c r="AE2394" s="1">
        <v>116310000</v>
      </c>
      <c r="AF2394" s="1">
        <v>114120000</v>
      </c>
    </row>
    <row r="2395" spans="1:32" x14ac:dyDescent="0.25">
      <c r="A2395" t="s">
        <v>9680</v>
      </c>
      <c r="B2395" t="s">
        <v>504</v>
      </c>
      <c r="C2395" s="1">
        <v>40944000</v>
      </c>
      <c r="D2395" s="1">
        <v>42834000</v>
      </c>
      <c r="E2395" s="1">
        <v>43014000</v>
      </c>
      <c r="F2395" s="1">
        <v>36726000</v>
      </c>
      <c r="G2395" s="1">
        <v>36252000</v>
      </c>
      <c r="H2395" s="1">
        <v>35682000</v>
      </c>
      <c r="I2395" s="1">
        <v>35064000</v>
      </c>
      <c r="J2395" s="1">
        <v>34416000</v>
      </c>
      <c r="K2395" s="1">
        <v>33744000</v>
      </c>
      <c r="L2395" s="1">
        <v>33078000</v>
      </c>
      <c r="M2395" s="1">
        <v>32418000</v>
      </c>
      <c r="N2395" s="1">
        <v>31782000</v>
      </c>
      <c r="O2395" s="1">
        <v>31200000</v>
      </c>
      <c r="P2395" s="1">
        <v>30618000</v>
      </c>
      <c r="Q2395" s="1">
        <v>30042000</v>
      </c>
      <c r="R2395" s="1">
        <v>29484000</v>
      </c>
      <c r="S2395" s="1">
        <v>28950000</v>
      </c>
      <c r="T2395" s="1">
        <v>28434000</v>
      </c>
      <c r="U2395" s="1">
        <v>27930000</v>
      </c>
      <c r="V2395" s="1">
        <v>27444000</v>
      </c>
      <c r="W2395" s="1">
        <v>26970000</v>
      </c>
      <c r="X2395" s="1">
        <v>26496000</v>
      </c>
      <c r="Y2395" s="1">
        <v>26022000</v>
      </c>
      <c r="Z2395" s="1">
        <v>25560000</v>
      </c>
      <c r="AA2395" s="1">
        <v>25104000</v>
      </c>
      <c r="AB2395" s="1">
        <v>24636000</v>
      </c>
      <c r="AC2395" s="1">
        <v>24168000</v>
      </c>
      <c r="AD2395" s="1">
        <v>23718000</v>
      </c>
      <c r="AE2395" s="1">
        <v>23262000</v>
      </c>
      <c r="AF2395" s="1">
        <v>22824000</v>
      </c>
    </row>
    <row r="2396" spans="1:32" x14ac:dyDescent="0.25">
      <c r="A2396" t="s">
        <v>9681</v>
      </c>
      <c r="B2396" t="s">
        <v>504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</row>
    <row r="2397" spans="1:32" x14ac:dyDescent="0.25">
      <c r="A2397" t="s">
        <v>9682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</row>
    <row r="2398" spans="1:32" x14ac:dyDescent="0.25">
      <c r="A2398" t="s">
        <v>9683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</row>
    <row r="2399" spans="1:32" x14ac:dyDescent="0.25">
      <c r="A2399" t="s">
        <v>9684</v>
      </c>
      <c r="B2399" t="s">
        <v>504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</row>
    <row r="2400" spans="1:32" x14ac:dyDescent="0.25">
      <c r="A2400" t="s">
        <v>9685</v>
      </c>
      <c r="B2400" t="s">
        <v>504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</row>
    <row r="2401" spans="1:32" x14ac:dyDescent="0.25">
      <c r="A2401" t="s">
        <v>9686</v>
      </c>
      <c r="B2401" t="s">
        <v>504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</row>
    <row r="2402" spans="1:32" x14ac:dyDescent="0.25">
      <c r="A2402" t="s">
        <v>9687</v>
      </c>
      <c r="B2402" t="s">
        <v>504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</row>
    <row r="2403" spans="1:32" x14ac:dyDescent="0.25">
      <c r="A2403" t="s">
        <v>9688</v>
      </c>
      <c r="B2403" t="s">
        <v>504</v>
      </c>
      <c r="C2403">
        <v>0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</row>
    <row r="2404" spans="1:32" x14ac:dyDescent="0.25">
      <c r="A2404" t="s">
        <v>9689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</row>
    <row r="2405" spans="1:32" x14ac:dyDescent="0.25">
      <c r="A2405" t="s">
        <v>9690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</row>
    <row r="2406" spans="1:32" x14ac:dyDescent="0.25">
      <c r="A2406" t="s">
        <v>9691</v>
      </c>
      <c r="B2406" t="s">
        <v>504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</row>
    <row r="2407" spans="1:32" x14ac:dyDescent="0.25">
      <c r="A2407" t="s">
        <v>9692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</row>
    <row r="2408" spans="1:32" x14ac:dyDescent="0.25">
      <c r="A2408" t="s">
        <v>9693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</row>
    <row r="2409" spans="1:32" x14ac:dyDescent="0.25">
      <c r="A2409" t="s">
        <v>9694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</row>
    <row r="2410" spans="1:32" x14ac:dyDescent="0.25">
      <c r="A2410" t="s">
        <v>9695</v>
      </c>
      <c r="B2410" t="s">
        <v>504</v>
      </c>
      <c r="C2410" s="1">
        <v>51596200000</v>
      </c>
      <c r="D2410" s="1">
        <v>59941600000</v>
      </c>
      <c r="E2410" s="1">
        <v>63929700000</v>
      </c>
      <c r="F2410" s="1">
        <v>57084400000</v>
      </c>
      <c r="G2410" s="1">
        <v>54501000000</v>
      </c>
      <c r="H2410" s="1">
        <v>52536700000</v>
      </c>
      <c r="I2410" s="1">
        <v>50917600000</v>
      </c>
      <c r="J2410" s="1">
        <v>49536600000</v>
      </c>
      <c r="K2410" s="1">
        <v>48417600000</v>
      </c>
      <c r="L2410" s="1">
        <v>47399700000</v>
      </c>
      <c r="M2410" s="1">
        <v>46494900000</v>
      </c>
      <c r="N2410" s="1">
        <v>45596100000</v>
      </c>
      <c r="O2410" s="1">
        <v>44798400000</v>
      </c>
      <c r="P2410" s="1">
        <v>43953200000</v>
      </c>
      <c r="Q2410" s="1">
        <v>43113900000</v>
      </c>
      <c r="R2410" s="1">
        <v>42274600000</v>
      </c>
      <c r="S2410" s="1">
        <v>41482900000</v>
      </c>
      <c r="T2410" s="1">
        <v>40732900000</v>
      </c>
      <c r="U2410" s="1">
        <v>40006700000</v>
      </c>
      <c r="V2410" s="1">
        <v>39304300000</v>
      </c>
      <c r="W2410" s="1">
        <v>38679300000</v>
      </c>
      <c r="X2410" s="1">
        <v>38060200000</v>
      </c>
      <c r="Y2410" s="1">
        <v>37500700000</v>
      </c>
      <c r="Z2410" s="1">
        <v>36941200000</v>
      </c>
      <c r="AA2410" s="1">
        <v>36441100000</v>
      </c>
      <c r="AB2410" s="1">
        <v>36036400000</v>
      </c>
      <c r="AC2410" s="1">
        <v>35613700000</v>
      </c>
      <c r="AD2410" s="1">
        <v>35167300000</v>
      </c>
      <c r="AE2410" s="1">
        <v>34726800000</v>
      </c>
      <c r="AF2410" s="1">
        <v>34274400000</v>
      </c>
    </row>
    <row r="2411" spans="1:32" x14ac:dyDescent="0.25">
      <c r="A2411" t="s">
        <v>9696</v>
      </c>
      <c r="B2411" t="s">
        <v>504</v>
      </c>
      <c r="C2411" s="1">
        <v>373637000000</v>
      </c>
      <c r="D2411" s="1">
        <v>434071000000</v>
      </c>
      <c r="E2411" s="1">
        <v>462951000000</v>
      </c>
      <c r="F2411" s="1">
        <v>413380000000</v>
      </c>
      <c r="G2411" s="1">
        <v>394672000000</v>
      </c>
      <c r="H2411" s="1">
        <v>380448000000</v>
      </c>
      <c r="I2411" s="1">
        <v>368723000000</v>
      </c>
      <c r="J2411" s="1">
        <v>358722000000</v>
      </c>
      <c r="K2411" s="1">
        <v>350619000000</v>
      </c>
      <c r="L2411" s="1">
        <v>343248000000</v>
      </c>
      <c r="M2411" s="1">
        <v>336696000000</v>
      </c>
      <c r="N2411" s="1">
        <v>330187000000</v>
      </c>
      <c r="O2411" s="1">
        <v>324411000000</v>
      </c>
      <c r="P2411" s="1">
        <v>318290000000</v>
      </c>
      <c r="Q2411" s="1">
        <v>312212000000</v>
      </c>
      <c r="R2411" s="1">
        <v>306134000000</v>
      </c>
      <c r="S2411" s="1">
        <v>300401000000</v>
      </c>
      <c r="T2411" s="1">
        <v>294970000000</v>
      </c>
      <c r="U2411" s="1">
        <v>289711000000</v>
      </c>
      <c r="V2411" s="1">
        <v>284624000000</v>
      </c>
      <c r="W2411" s="1">
        <v>280098000000</v>
      </c>
      <c r="X2411" s="1">
        <v>275615000000</v>
      </c>
      <c r="Y2411" s="1">
        <v>271564000000</v>
      </c>
      <c r="Z2411" s="1">
        <v>267512000000</v>
      </c>
      <c r="AA2411" s="1">
        <v>263891000000</v>
      </c>
      <c r="AB2411" s="1">
        <v>260960000000</v>
      </c>
      <c r="AC2411" s="1">
        <v>257899000000</v>
      </c>
      <c r="AD2411" s="1">
        <v>254666000000</v>
      </c>
      <c r="AE2411" s="1">
        <v>251476000000</v>
      </c>
      <c r="AF2411" s="1">
        <v>248200000000</v>
      </c>
    </row>
    <row r="2412" spans="1:32" x14ac:dyDescent="0.25">
      <c r="A2412" t="s">
        <v>9697</v>
      </c>
      <c r="B2412" t="s">
        <v>504</v>
      </c>
      <c r="C2412" s="1">
        <v>7472860000</v>
      </c>
      <c r="D2412" s="1">
        <v>8681550000</v>
      </c>
      <c r="E2412" s="1">
        <v>9259170000</v>
      </c>
      <c r="F2412" s="1">
        <v>8267730000</v>
      </c>
      <c r="G2412" s="1">
        <v>7893570000</v>
      </c>
      <c r="H2412" s="1">
        <v>7609070000</v>
      </c>
      <c r="I2412" s="1">
        <v>7374570000</v>
      </c>
      <c r="J2412" s="1">
        <v>7174560000</v>
      </c>
      <c r="K2412" s="1">
        <v>7012480000</v>
      </c>
      <c r="L2412" s="1">
        <v>6865060000</v>
      </c>
      <c r="M2412" s="1">
        <v>6734020000</v>
      </c>
      <c r="N2412" s="1">
        <v>6603840000</v>
      </c>
      <c r="O2412" s="1">
        <v>6488320000</v>
      </c>
      <c r="P2412" s="1">
        <v>6365890000</v>
      </c>
      <c r="Q2412" s="1">
        <v>6244340000</v>
      </c>
      <c r="R2412" s="1">
        <v>6122780000</v>
      </c>
      <c r="S2412" s="1">
        <v>6008110000</v>
      </c>
      <c r="T2412" s="1">
        <v>5899490000</v>
      </c>
      <c r="U2412" s="1">
        <v>5794310000</v>
      </c>
      <c r="V2412" s="1">
        <v>5692580000</v>
      </c>
      <c r="W2412" s="1">
        <v>5602060000</v>
      </c>
      <c r="X2412" s="1">
        <v>5512400000</v>
      </c>
      <c r="Y2412" s="1">
        <v>5431360000</v>
      </c>
      <c r="Z2412" s="1">
        <v>5350320000</v>
      </c>
      <c r="AA2412" s="1">
        <v>5277900000</v>
      </c>
      <c r="AB2412" s="1">
        <v>5219270000</v>
      </c>
      <c r="AC2412" s="1">
        <v>5158060000</v>
      </c>
      <c r="AD2412" s="1">
        <v>5093400000</v>
      </c>
      <c r="AE2412" s="1">
        <v>5029610000</v>
      </c>
      <c r="AF2412" s="1">
        <v>4964090000</v>
      </c>
    </row>
    <row r="2413" spans="1:32" x14ac:dyDescent="0.25">
      <c r="A2413" t="s">
        <v>9698</v>
      </c>
      <c r="B2413" t="s">
        <v>504</v>
      </c>
      <c r="C2413" s="1">
        <v>54661400000</v>
      </c>
      <c r="D2413" s="1">
        <v>63502500000</v>
      </c>
      <c r="E2413" s="1">
        <v>67727600000</v>
      </c>
      <c r="F2413" s="1">
        <v>60475600000</v>
      </c>
      <c r="G2413" s="1">
        <v>57738700000</v>
      </c>
      <c r="H2413" s="1">
        <v>55657700000</v>
      </c>
      <c r="I2413" s="1">
        <v>53942500000</v>
      </c>
      <c r="J2413" s="1">
        <v>52479400000</v>
      </c>
      <c r="K2413" s="1">
        <v>51293900000</v>
      </c>
      <c r="L2413" s="1">
        <v>50215600000</v>
      </c>
      <c r="M2413" s="1">
        <v>49257000000</v>
      </c>
      <c r="N2413" s="1">
        <v>48304800000</v>
      </c>
      <c r="O2413" s="1">
        <v>47459800000</v>
      </c>
      <c r="P2413" s="1">
        <v>46564300000</v>
      </c>
      <c r="Q2413" s="1">
        <v>45675200000</v>
      </c>
      <c r="R2413" s="1">
        <v>44786000000</v>
      </c>
      <c r="S2413" s="1">
        <v>43947300000</v>
      </c>
      <c r="T2413" s="1">
        <v>43152700000</v>
      </c>
      <c r="U2413" s="1">
        <v>42383400000</v>
      </c>
      <c r="V2413" s="1">
        <v>41639200000</v>
      </c>
      <c r="W2413" s="1">
        <v>40977100000</v>
      </c>
      <c r="X2413" s="1">
        <v>40321300000</v>
      </c>
      <c r="Y2413" s="1">
        <v>39728500000</v>
      </c>
      <c r="Z2413" s="1">
        <v>39135700000</v>
      </c>
      <c r="AA2413" s="1">
        <v>38606000000</v>
      </c>
      <c r="AB2413" s="1">
        <v>38177200000</v>
      </c>
      <c r="AC2413" s="1">
        <v>37729500000</v>
      </c>
      <c r="AD2413" s="1">
        <v>37256500000</v>
      </c>
      <c r="AE2413" s="1">
        <v>36789800000</v>
      </c>
      <c r="AF2413" s="1">
        <v>36310600000</v>
      </c>
    </row>
    <row r="2414" spans="1:32" x14ac:dyDescent="0.25">
      <c r="A2414" t="s">
        <v>9699</v>
      </c>
      <c r="B2414" t="s">
        <v>504</v>
      </c>
      <c r="C2414" s="1">
        <v>54096800000</v>
      </c>
      <c r="D2414" s="1">
        <v>62846700000</v>
      </c>
      <c r="E2414" s="1">
        <v>67028100000</v>
      </c>
      <c r="F2414" s="1">
        <v>59851000000</v>
      </c>
      <c r="G2414" s="1">
        <v>57142400000</v>
      </c>
      <c r="H2414" s="1">
        <v>55082900000</v>
      </c>
      <c r="I2414" s="1">
        <v>53385300000</v>
      </c>
      <c r="J2414" s="1">
        <v>51937400000</v>
      </c>
      <c r="K2414" s="1">
        <v>50764100000</v>
      </c>
      <c r="L2414" s="1">
        <v>49696900000</v>
      </c>
      <c r="M2414" s="1">
        <v>48748300000</v>
      </c>
      <c r="N2414" s="1">
        <v>47805900000</v>
      </c>
      <c r="O2414" s="1">
        <v>46969600000</v>
      </c>
      <c r="P2414" s="1">
        <v>46083400000</v>
      </c>
      <c r="Q2414" s="1">
        <v>45203400000</v>
      </c>
      <c r="R2414" s="1">
        <v>44323400000</v>
      </c>
      <c r="S2414" s="1">
        <v>43493400000</v>
      </c>
      <c r="T2414" s="1">
        <v>42707000000</v>
      </c>
      <c r="U2414" s="1">
        <v>41945600000</v>
      </c>
      <c r="V2414" s="1">
        <v>41209200000</v>
      </c>
      <c r="W2414" s="1">
        <v>40553900000</v>
      </c>
      <c r="X2414" s="1">
        <v>39904800000</v>
      </c>
      <c r="Y2414" s="1">
        <v>39318200000</v>
      </c>
      <c r="Z2414" s="1">
        <v>38731500000</v>
      </c>
      <c r="AA2414" s="1">
        <v>38207300000</v>
      </c>
      <c r="AB2414" s="1">
        <v>37782900000</v>
      </c>
      <c r="AC2414" s="1">
        <v>37339800000</v>
      </c>
      <c r="AD2414" s="1">
        <v>36871700000</v>
      </c>
      <c r="AE2414" s="1">
        <v>36409900000</v>
      </c>
      <c r="AF2414" s="1">
        <v>35935600000</v>
      </c>
    </row>
    <row r="2415" spans="1:32" x14ac:dyDescent="0.25">
      <c r="A2415" t="s">
        <v>9700</v>
      </c>
      <c r="B2415" t="s">
        <v>504</v>
      </c>
      <c r="C2415" s="1">
        <v>1490380000</v>
      </c>
      <c r="D2415" s="1">
        <v>1731440000</v>
      </c>
      <c r="E2415" s="1">
        <v>1846640000</v>
      </c>
      <c r="F2415" s="1">
        <v>1648900000</v>
      </c>
      <c r="G2415" s="1">
        <v>1574280000</v>
      </c>
      <c r="H2415" s="1">
        <v>1517540000</v>
      </c>
      <c r="I2415" s="1">
        <v>1470770000</v>
      </c>
      <c r="J2415" s="1">
        <v>1430880000</v>
      </c>
      <c r="K2415" s="1">
        <v>1398560000</v>
      </c>
      <c r="L2415" s="1">
        <v>1369160000</v>
      </c>
      <c r="M2415" s="1">
        <v>1343020000</v>
      </c>
      <c r="N2415" s="1">
        <v>1317060000</v>
      </c>
      <c r="O2415" s="1">
        <v>1294020000</v>
      </c>
      <c r="P2415" s="1">
        <v>1269600000</v>
      </c>
      <c r="Q2415" s="1">
        <v>1245360000</v>
      </c>
      <c r="R2415" s="1">
        <v>1221120000</v>
      </c>
      <c r="S2415" s="1">
        <v>1198250000</v>
      </c>
      <c r="T2415" s="1">
        <v>1176590000</v>
      </c>
      <c r="U2415" s="1">
        <v>1155610000</v>
      </c>
      <c r="V2415" s="1">
        <v>1135320000</v>
      </c>
      <c r="W2415" s="1">
        <v>1117270000</v>
      </c>
      <c r="X2415" s="1">
        <v>1099380000</v>
      </c>
      <c r="Y2415" s="1">
        <v>1083220000</v>
      </c>
      <c r="Z2415" s="1">
        <v>1067060000</v>
      </c>
      <c r="AA2415" s="1">
        <v>1052620000</v>
      </c>
      <c r="AB2415" s="1">
        <v>1040920000</v>
      </c>
      <c r="AC2415" s="1">
        <v>1028720000</v>
      </c>
      <c r="AD2415" s="1">
        <v>1015820000</v>
      </c>
      <c r="AE2415" s="1">
        <v>1003100000</v>
      </c>
      <c r="AF2415" s="1">
        <v>990031000</v>
      </c>
    </row>
    <row r="2416" spans="1:32" x14ac:dyDescent="0.25">
      <c r="A2416" t="s">
        <v>9701</v>
      </c>
      <c r="B2416" t="s">
        <v>504</v>
      </c>
      <c r="C2416" s="1">
        <v>2981790000</v>
      </c>
      <c r="D2416" s="1">
        <v>3464080000</v>
      </c>
      <c r="E2416" s="1">
        <v>3694560000</v>
      </c>
      <c r="F2416" s="1">
        <v>3298960000</v>
      </c>
      <c r="G2416" s="1">
        <v>3149660000</v>
      </c>
      <c r="H2416" s="1">
        <v>3036140000</v>
      </c>
      <c r="I2416" s="1">
        <v>2942580000</v>
      </c>
      <c r="J2416" s="1">
        <v>2862770000</v>
      </c>
      <c r="K2416" s="1">
        <v>2798100000</v>
      </c>
      <c r="L2416" s="1">
        <v>2739270000</v>
      </c>
      <c r="M2416" s="1">
        <v>2686980000</v>
      </c>
      <c r="N2416" s="1">
        <v>2635040000</v>
      </c>
      <c r="O2416" s="1">
        <v>2588940000</v>
      </c>
      <c r="P2416" s="1">
        <v>2540100000</v>
      </c>
      <c r="Q2416" s="1">
        <v>2491590000</v>
      </c>
      <c r="R2416" s="1">
        <v>2443090000</v>
      </c>
      <c r="S2416" s="1">
        <v>2397340000</v>
      </c>
      <c r="T2416" s="1">
        <v>2353990000</v>
      </c>
      <c r="U2416" s="1">
        <v>2312020000</v>
      </c>
      <c r="V2416" s="1">
        <v>2271430000</v>
      </c>
      <c r="W2416" s="1">
        <v>2235310000</v>
      </c>
      <c r="X2416" s="1">
        <v>2199540000</v>
      </c>
      <c r="Y2416" s="1">
        <v>2167200000</v>
      </c>
      <c r="Z2416" s="1">
        <v>2134860000</v>
      </c>
      <c r="AA2416" s="1">
        <v>2105970000</v>
      </c>
      <c r="AB2416" s="1">
        <v>2082580000</v>
      </c>
      <c r="AC2416" s="1">
        <v>2058150000</v>
      </c>
      <c r="AD2416" s="1">
        <v>2032350000</v>
      </c>
      <c r="AE2416" s="1">
        <v>2006900000</v>
      </c>
      <c r="AF2416" s="1">
        <v>1980750000</v>
      </c>
    </row>
    <row r="2417" spans="1:32" x14ac:dyDescent="0.25">
      <c r="A2417" t="s">
        <v>9702</v>
      </c>
      <c r="B2417" t="s">
        <v>504</v>
      </c>
      <c r="C2417" s="1">
        <v>28221100000</v>
      </c>
      <c r="D2417" s="1">
        <v>32785700000</v>
      </c>
      <c r="E2417" s="1">
        <v>34967100000</v>
      </c>
      <c r="F2417" s="1">
        <v>31222900000</v>
      </c>
      <c r="G2417" s="1">
        <v>29809900000</v>
      </c>
      <c r="H2417" s="1">
        <v>28735500000</v>
      </c>
      <c r="I2417" s="1">
        <v>27849900000</v>
      </c>
      <c r="J2417" s="1">
        <v>27094600000</v>
      </c>
      <c r="K2417" s="1">
        <v>26482500000</v>
      </c>
      <c r="L2417" s="1">
        <v>25925800000</v>
      </c>
      <c r="M2417" s="1">
        <v>25430900000</v>
      </c>
      <c r="N2417" s="1">
        <v>24939300000</v>
      </c>
      <c r="O2417" s="1">
        <v>24503000000</v>
      </c>
      <c r="P2417" s="1">
        <v>24040700000</v>
      </c>
      <c r="Q2417" s="1">
        <v>23581600000</v>
      </c>
      <c r="R2417" s="1">
        <v>23122500000</v>
      </c>
      <c r="S2417" s="1">
        <v>22689500000</v>
      </c>
      <c r="T2417" s="1">
        <v>22279300000</v>
      </c>
      <c r="U2417" s="1">
        <v>21882100000</v>
      </c>
      <c r="V2417" s="1">
        <v>21497900000</v>
      </c>
      <c r="W2417" s="1">
        <v>21156100000</v>
      </c>
      <c r="X2417" s="1">
        <v>20817500000</v>
      </c>
      <c r="Y2417" s="1">
        <v>20511400000</v>
      </c>
      <c r="Z2417" s="1">
        <v>20205400000</v>
      </c>
      <c r="AA2417" s="1">
        <v>19931900000</v>
      </c>
      <c r="AB2417" s="1">
        <v>19710500000</v>
      </c>
      <c r="AC2417" s="1">
        <v>19479300000</v>
      </c>
      <c r="AD2417" s="1">
        <v>19235100000</v>
      </c>
      <c r="AE2417" s="1">
        <v>18994200000</v>
      </c>
      <c r="AF2417" s="1">
        <v>18746800000</v>
      </c>
    </row>
    <row r="2418" spans="1:32" x14ac:dyDescent="0.25">
      <c r="A2418" t="s">
        <v>9703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</row>
    <row r="2419" spans="1:32" x14ac:dyDescent="0.25">
      <c r="A2419" t="s">
        <v>9704</v>
      </c>
      <c r="B2419" t="s">
        <v>504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</row>
    <row r="2420" spans="1:32" x14ac:dyDescent="0.25">
      <c r="A2420" t="s">
        <v>9705</v>
      </c>
      <c r="B2420" t="s">
        <v>504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</row>
    <row r="2421" spans="1:32" x14ac:dyDescent="0.25">
      <c r="A2421" t="s">
        <v>9706</v>
      </c>
      <c r="B2421" t="s">
        <v>504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</row>
    <row r="2422" spans="1:32" x14ac:dyDescent="0.25">
      <c r="A2422" t="s">
        <v>9707</v>
      </c>
      <c r="B2422" t="s">
        <v>504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</row>
    <row r="2423" spans="1:32" x14ac:dyDescent="0.25">
      <c r="A2423" t="s">
        <v>9708</v>
      </c>
      <c r="B2423" t="s">
        <v>504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</row>
    <row r="2424" spans="1:32" x14ac:dyDescent="0.25">
      <c r="A2424" t="s">
        <v>9709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</row>
    <row r="2425" spans="1:32" x14ac:dyDescent="0.25">
      <c r="A2425" t="s">
        <v>9710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</row>
    <row r="2426" spans="1:32" x14ac:dyDescent="0.25">
      <c r="A2426" t="s">
        <v>9711</v>
      </c>
      <c r="B2426" t="s">
        <v>504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</row>
    <row r="2427" spans="1:32" x14ac:dyDescent="0.25">
      <c r="A2427" t="s">
        <v>9712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</row>
    <row r="2428" spans="1:32" x14ac:dyDescent="0.25">
      <c r="A2428" t="s">
        <v>9713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</row>
    <row r="2429" spans="1:32" x14ac:dyDescent="0.25">
      <c r="A2429" t="s">
        <v>9714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</row>
    <row r="2430" spans="1:32" x14ac:dyDescent="0.25">
      <c r="A2430" t="s">
        <v>9715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</row>
    <row r="2431" spans="1:32" x14ac:dyDescent="0.25">
      <c r="A2431" t="s">
        <v>9716</v>
      </c>
      <c r="B2431" t="s">
        <v>504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</row>
    <row r="2432" spans="1:32" x14ac:dyDescent="0.25">
      <c r="A2432" t="s">
        <v>9717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</row>
    <row r="2433" spans="1:32" x14ac:dyDescent="0.25">
      <c r="A2433" t="s">
        <v>9718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</row>
    <row r="2434" spans="1:32" x14ac:dyDescent="0.25">
      <c r="A2434" t="s">
        <v>9719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</row>
    <row r="2435" spans="1:32" x14ac:dyDescent="0.25">
      <c r="A2435" t="s">
        <v>9720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</row>
    <row r="2436" spans="1:32" x14ac:dyDescent="0.25">
      <c r="A2436" t="s">
        <v>9721</v>
      </c>
      <c r="B2436" t="s">
        <v>504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</row>
    <row r="2437" spans="1:32" x14ac:dyDescent="0.25">
      <c r="A2437" t="s">
        <v>9722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</row>
    <row r="2438" spans="1:32" x14ac:dyDescent="0.25">
      <c r="A2438" t="s">
        <v>9723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</row>
    <row r="2439" spans="1:32" x14ac:dyDescent="0.25">
      <c r="A2439" t="s">
        <v>9724</v>
      </c>
      <c r="B2439" t="s">
        <v>504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</row>
    <row r="2440" spans="1:32" x14ac:dyDescent="0.25">
      <c r="A2440" t="s">
        <v>9725</v>
      </c>
      <c r="B2440" t="s">
        <v>504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</row>
    <row r="2441" spans="1:32" x14ac:dyDescent="0.25">
      <c r="A2441" t="s">
        <v>9726</v>
      </c>
      <c r="B2441" t="s">
        <v>504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</row>
    <row r="2442" spans="1:32" x14ac:dyDescent="0.25">
      <c r="A2442" t="s">
        <v>9727</v>
      </c>
      <c r="B2442" t="s">
        <v>504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</row>
    <row r="2443" spans="1:32" x14ac:dyDescent="0.25">
      <c r="A2443" t="s">
        <v>9728</v>
      </c>
      <c r="B2443" t="s">
        <v>504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</row>
    <row r="2444" spans="1:32" x14ac:dyDescent="0.25">
      <c r="A2444" t="s">
        <v>9729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</row>
    <row r="2445" spans="1:32" x14ac:dyDescent="0.25">
      <c r="A2445" t="s">
        <v>9730</v>
      </c>
      <c r="B2445" t="s">
        <v>504</v>
      </c>
      <c r="C2445" s="1">
        <v>3736150000000</v>
      </c>
      <c r="D2445" s="1">
        <v>3910700000000</v>
      </c>
      <c r="E2445" s="1">
        <v>3774870000000</v>
      </c>
      <c r="F2445" s="1">
        <v>3427620000000</v>
      </c>
      <c r="G2445" s="1">
        <v>3383370000000</v>
      </c>
      <c r="H2445" s="1">
        <v>3351410000000</v>
      </c>
      <c r="I2445" s="1">
        <v>3323140000000</v>
      </c>
      <c r="J2445" s="1">
        <v>3293640000000</v>
      </c>
      <c r="K2445" s="1">
        <v>3260450000000</v>
      </c>
      <c r="L2445" s="1">
        <v>3224190000000</v>
      </c>
      <c r="M2445" s="1">
        <v>3185470000000</v>
      </c>
      <c r="N2445" s="1">
        <v>3146140000000</v>
      </c>
      <c r="O2445" s="1">
        <v>3109260000000</v>
      </c>
      <c r="P2445" s="1">
        <v>3071770000000</v>
      </c>
      <c r="Q2445" s="1">
        <v>3036740000000</v>
      </c>
      <c r="R2445" s="1">
        <v>3004160000000</v>
      </c>
      <c r="S2445" s="1">
        <v>2974660000000</v>
      </c>
      <c r="T2445" s="1">
        <v>2945160000000</v>
      </c>
      <c r="U2445" s="1">
        <v>2917510000000</v>
      </c>
      <c r="V2445" s="1">
        <v>2891690000000</v>
      </c>
      <c r="W2445" s="1">
        <v>2866490000000</v>
      </c>
      <c r="X2445" s="1">
        <v>2842530000000</v>
      </c>
      <c r="Y2445" s="1">
        <v>2819170000000</v>
      </c>
      <c r="Z2445" s="1">
        <v>2797040000000</v>
      </c>
      <c r="AA2445" s="1">
        <v>2775530000000</v>
      </c>
      <c r="AB2445" s="1">
        <v>2754020000000</v>
      </c>
      <c r="AC2445" s="1">
        <v>2732510000000</v>
      </c>
      <c r="AD2445" s="1">
        <v>2712230000000</v>
      </c>
      <c r="AE2445" s="1">
        <v>2691950000000</v>
      </c>
      <c r="AF2445" s="1">
        <v>2672280000000</v>
      </c>
    </row>
    <row r="2446" spans="1:32" x14ac:dyDescent="0.25">
      <c r="A2446" t="s">
        <v>9731</v>
      </c>
      <c r="B2446" t="s">
        <v>504</v>
      </c>
      <c r="C2446" s="1">
        <v>135987000</v>
      </c>
      <c r="D2446" s="1">
        <v>142340000</v>
      </c>
      <c r="E2446" s="1">
        <v>137397000</v>
      </c>
      <c r="F2446" s="1">
        <v>124757000</v>
      </c>
      <c r="G2446" s="1">
        <v>123147000</v>
      </c>
      <c r="H2446" s="1">
        <v>121984000</v>
      </c>
      <c r="I2446" s="1">
        <v>120955000</v>
      </c>
      <c r="J2446" s="1">
        <v>119881000</v>
      </c>
      <c r="K2446" s="1">
        <v>118673000</v>
      </c>
      <c r="L2446" s="1">
        <v>117353000</v>
      </c>
      <c r="M2446" s="1">
        <v>115944000</v>
      </c>
      <c r="N2446" s="1">
        <v>114512000</v>
      </c>
      <c r="O2446" s="1">
        <v>113170000</v>
      </c>
      <c r="P2446" s="1">
        <v>111805000</v>
      </c>
      <c r="Q2446" s="1">
        <v>110530000</v>
      </c>
      <c r="R2446" s="1">
        <v>109345000</v>
      </c>
      <c r="S2446" s="1">
        <v>108271000</v>
      </c>
      <c r="T2446" s="1">
        <v>107197000</v>
      </c>
      <c r="U2446" s="1">
        <v>106190000</v>
      </c>
      <c r="V2446" s="1">
        <v>105251000</v>
      </c>
      <c r="W2446" s="1">
        <v>104334000</v>
      </c>
      <c r="X2446" s="1">
        <v>103461000</v>
      </c>
      <c r="Y2446" s="1">
        <v>102611000</v>
      </c>
      <c r="Z2446" s="1">
        <v>101806000</v>
      </c>
      <c r="AA2446" s="1">
        <v>101023000</v>
      </c>
      <c r="AB2446" s="1">
        <v>100240000</v>
      </c>
      <c r="AC2446" s="1">
        <v>99457000</v>
      </c>
      <c r="AD2446" s="1">
        <v>98718800</v>
      </c>
      <c r="AE2446" s="1">
        <v>97980600</v>
      </c>
      <c r="AF2446" s="1">
        <v>97264800</v>
      </c>
    </row>
    <row r="2447" spans="1:32" x14ac:dyDescent="0.25">
      <c r="A2447" t="s">
        <v>9732</v>
      </c>
      <c r="B2447" t="s">
        <v>504</v>
      </c>
      <c r="C2447" s="1">
        <v>1109360000</v>
      </c>
      <c r="D2447" s="1">
        <v>1161180000</v>
      </c>
      <c r="E2447" s="1">
        <v>1120850000</v>
      </c>
      <c r="F2447" s="1">
        <v>1017750000</v>
      </c>
      <c r="G2447" s="1">
        <v>1004610000</v>
      </c>
      <c r="H2447" s="1">
        <v>995118000</v>
      </c>
      <c r="I2447" s="1">
        <v>986723000</v>
      </c>
      <c r="J2447" s="1">
        <v>977964000</v>
      </c>
      <c r="K2447" s="1">
        <v>968109000</v>
      </c>
      <c r="L2447" s="1">
        <v>957343000</v>
      </c>
      <c r="M2447" s="1">
        <v>945846000</v>
      </c>
      <c r="N2447" s="1">
        <v>934166000</v>
      </c>
      <c r="O2447" s="1">
        <v>923217000</v>
      </c>
      <c r="P2447" s="1">
        <v>912085000</v>
      </c>
      <c r="Q2447" s="1">
        <v>901683000</v>
      </c>
      <c r="R2447" s="1">
        <v>892011000</v>
      </c>
      <c r="S2447" s="1">
        <v>883252000</v>
      </c>
      <c r="T2447" s="1">
        <v>874492000</v>
      </c>
      <c r="U2447" s="1">
        <v>866280000</v>
      </c>
      <c r="V2447" s="1">
        <v>858615000</v>
      </c>
      <c r="W2447" s="1">
        <v>851133000</v>
      </c>
      <c r="X2447" s="1">
        <v>844016000</v>
      </c>
      <c r="Y2447" s="1">
        <v>837082000</v>
      </c>
      <c r="Z2447" s="1">
        <v>830512000</v>
      </c>
      <c r="AA2447" s="1">
        <v>824125000</v>
      </c>
      <c r="AB2447" s="1">
        <v>817738000</v>
      </c>
      <c r="AC2447" s="1">
        <v>811351000</v>
      </c>
      <c r="AD2447" s="1">
        <v>805328000</v>
      </c>
      <c r="AE2447" s="1">
        <v>799306000</v>
      </c>
      <c r="AF2447" s="1">
        <v>793467000</v>
      </c>
    </row>
    <row r="2448" spans="1:32" x14ac:dyDescent="0.25">
      <c r="A2448" t="s">
        <v>9733</v>
      </c>
      <c r="B2448" t="s">
        <v>504</v>
      </c>
      <c r="C2448" s="1">
        <v>2560780000</v>
      </c>
      <c r="D2448" s="1">
        <v>2680410000</v>
      </c>
      <c r="E2448" s="1">
        <v>2587320000</v>
      </c>
      <c r="F2448" s="1">
        <v>2349310000</v>
      </c>
      <c r="G2448" s="1">
        <v>2318980000</v>
      </c>
      <c r="H2448" s="1">
        <v>2297080000</v>
      </c>
      <c r="I2448" s="1">
        <v>2277700000</v>
      </c>
      <c r="J2448" s="1">
        <v>2257480000</v>
      </c>
      <c r="K2448" s="1">
        <v>2234730000</v>
      </c>
      <c r="L2448" s="1">
        <v>2209880000</v>
      </c>
      <c r="M2448" s="1">
        <v>2183340000</v>
      </c>
      <c r="N2448" s="1">
        <v>2156380000</v>
      </c>
      <c r="O2448" s="1">
        <v>2131100000</v>
      </c>
      <c r="P2448" s="1">
        <v>2105410000</v>
      </c>
      <c r="Q2448" s="1">
        <v>2081400000</v>
      </c>
      <c r="R2448" s="1">
        <v>2059070000</v>
      </c>
      <c r="S2448" s="1">
        <v>2038850000</v>
      </c>
      <c r="T2448" s="1">
        <v>2018630000</v>
      </c>
      <c r="U2448" s="1">
        <v>1999670000</v>
      </c>
      <c r="V2448" s="1">
        <v>1981980000</v>
      </c>
      <c r="W2448" s="1">
        <v>1964710000</v>
      </c>
      <c r="X2448" s="1">
        <v>1948280000</v>
      </c>
      <c r="Y2448" s="1">
        <v>1932270000</v>
      </c>
      <c r="Z2448" s="1">
        <v>1917110000</v>
      </c>
      <c r="AA2448" s="1">
        <v>1902370000</v>
      </c>
      <c r="AB2448" s="1">
        <v>1887620000</v>
      </c>
      <c r="AC2448" s="1">
        <v>1872880000</v>
      </c>
      <c r="AD2448" s="1">
        <v>1858980000</v>
      </c>
      <c r="AE2448" s="1">
        <v>1845080000</v>
      </c>
      <c r="AF2448" s="1">
        <v>1831600000</v>
      </c>
    </row>
    <row r="2449" spans="1:32" x14ac:dyDescent="0.25">
      <c r="A2449" t="s">
        <v>9734</v>
      </c>
      <c r="B2449" t="s">
        <v>504</v>
      </c>
      <c r="C2449" s="1">
        <v>102370000</v>
      </c>
      <c r="D2449" s="1">
        <v>107153000</v>
      </c>
      <c r="E2449" s="1">
        <v>103431000</v>
      </c>
      <c r="F2449" s="1">
        <v>93916700</v>
      </c>
      <c r="G2449" s="1">
        <v>92704200</v>
      </c>
      <c r="H2449" s="1">
        <v>91828500</v>
      </c>
      <c r="I2449" s="1">
        <v>91053900</v>
      </c>
      <c r="J2449" s="1">
        <v>90245600</v>
      </c>
      <c r="K2449" s="1">
        <v>89336200</v>
      </c>
      <c r="L2449" s="1">
        <v>88342600</v>
      </c>
      <c r="M2449" s="1">
        <v>87281700</v>
      </c>
      <c r="N2449" s="1">
        <v>86204000</v>
      </c>
      <c r="O2449" s="1">
        <v>85193600</v>
      </c>
      <c r="P2449" s="1">
        <v>84166300</v>
      </c>
      <c r="Q2449" s="1">
        <v>83206400</v>
      </c>
      <c r="R2449" s="1">
        <v>82313900</v>
      </c>
      <c r="S2449" s="1">
        <v>81505600</v>
      </c>
      <c r="T2449" s="1">
        <v>80697300</v>
      </c>
      <c r="U2449" s="1">
        <v>79939500</v>
      </c>
      <c r="V2449" s="1">
        <v>79232200</v>
      </c>
      <c r="W2449" s="1">
        <v>78541800</v>
      </c>
      <c r="X2449" s="1">
        <v>77885000</v>
      </c>
      <c r="Y2449" s="1">
        <v>77245100</v>
      </c>
      <c r="Z2449" s="1">
        <v>76638800</v>
      </c>
      <c r="AA2449" s="1">
        <v>76049400</v>
      </c>
      <c r="AB2449" s="1">
        <v>75460000</v>
      </c>
      <c r="AC2449" s="1">
        <v>74870600</v>
      </c>
      <c r="AD2449" s="1">
        <v>74314900</v>
      </c>
      <c r="AE2449" s="1">
        <v>73759200</v>
      </c>
      <c r="AF2449" s="1">
        <v>73220300</v>
      </c>
    </row>
    <row r="2450" spans="1:32" x14ac:dyDescent="0.25">
      <c r="A2450" t="s">
        <v>9735</v>
      </c>
      <c r="B2450" t="s">
        <v>504</v>
      </c>
      <c r="C2450" s="1">
        <v>65106100</v>
      </c>
      <c r="D2450" s="1">
        <v>68147700</v>
      </c>
      <c r="E2450" s="1">
        <v>65780800</v>
      </c>
      <c r="F2450" s="1">
        <v>59729700</v>
      </c>
      <c r="G2450" s="1">
        <v>58958600</v>
      </c>
      <c r="H2450" s="1">
        <v>58401600</v>
      </c>
      <c r="I2450" s="1">
        <v>57909000</v>
      </c>
      <c r="J2450" s="1">
        <v>57394900</v>
      </c>
      <c r="K2450" s="1">
        <v>56816600</v>
      </c>
      <c r="L2450" s="1">
        <v>56184700</v>
      </c>
      <c r="M2450" s="1">
        <v>55509900</v>
      </c>
      <c r="N2450" s="1">
        <v>54824500</v>
      </c>
      <c r="O2450" s="1">
        <v>54181900</v>
      </c>
      <c r="P2450" s="1">
        <v>53528600</v>
      </c>
      <c r="Q2450" s="1">
        <v>52918100</v>
      </c>
      <c r="R2450" s="1">
        <v>52350500</v>
      </c>
      <c r="S2450" s="1">
        <v>51836400</v>
      </c>
      <c r="T2450" s="1">
        <v>51322300</v>
      </c>
      <c r="U2450" s="1">
        <v>50840400</v>
      </c>
      <c r="V2450" s="1">
        <v>50390600</v>
      </c>
      <c r="W2450" s="1">
        <v>49951400</v>
      </c>
      <c r="X2450" s="1">
        <v>49533800</v>
      </c>
      <c r="Y2450" s="1">
        <v>49126800</v>
      </c>
      <c r="Z2450" s="1">
        <v>48741200</v>
      </c>
      <c r="AA2450" s="1">
        <v>48366400</v>
      </c>
      <c r="AB2450" s="1">
        <v>47991500</v>
      </c>
      <c r="AC2450" s="1">
        <v>47616700</v>
      </c>
      <c r="AD2450" s="1">
        <v>47263200</v>
      </c>
      <c r="AE2450" s="1">
        <v>46909800</v>
      </c>
      <c r="AF2450" s="1">
        <v>46567100</v>
      </c>
    </row>
    <row r="2451" spans="1:32" x14ac:dyDescent="0.25">
      <c r="A2451" t="s">
        <v>9736</v>
      </c>
      <c r="B2451" t="s">
        <v>504</v>
      </c>
      <c r="C2451" s="1">
        <v>805285000</v>
      </c>
      <c r="D2451" s="1">
        <v>842907000</v>
      </c>
      <c r="E2451" s="1">
        <v>813631000</v>
      </c>
      <c r="F2451" s="1">
        <v>738785000</v>
      </c>
      <c r="G2451" s="1">
        <v>729247000</v>
      </c>
      <c r="H2451" s="1">
        <v>722359000</v>
      </c>
      <c r="I2451" s="1">
        <v>716265000</v>
      </c>
      <c r="J2451" s="1">
        <v>709907000</v>
      </c>
      <c r="K2451" s="1">
        <v>702753000</v>
      </c>
      <c r="L2451" s="1">
        <v>694938000</v>
      </c>
      <c r="M2451" s="1">
        <v>686592000</v>
      </c>
      <c r="N2451" s="1">
        <v>678114000</v>
      </c>
      <c r="O2451" s="1">
        <v>670166000</v>
      </c>
      <c r="P2451" s="1">
        <v>662085000</v>
      </c>
      <c r="Q2451" s="1">
        <v>654534000</v>
      </c>
      <c r="R2451" s="1">
        <v>647513000</v>
      </c>
      <c r="S2451" s="1">
        <v>641155000</v>
      </c>
      <c r="T2451" s="1">
        <v>634796000</v>
      </c>
      <c r="U2451" s="1">
        <v>628835000</v>
      </c>
      <c r="V2451" s="1">
        <v>623271000</v>
      </c>
      <c r="W2451" s="1">
        <v>617840000</v>
      </c>
      <c r="X2451" s="1">
        <v>612674000</v>
      </c>
      <c r="Y2451" s="1">
        <v>607640000</v>
      </c>
      <c r="Z2451" s="1">
        <v>602871000</v>
      </c>
      <c r="AA2451" s="1">
        <v>598235000</v>
      </c>
      <c r="AB2451" s="1">
        <v>593598000</v>
      </c>
      <c r="AC2451" s="1">
        <v>588962000</v>
      </c>
      <c r="AD2451" s="1">
        <v>584590000</v>
      </c>
      <c r="AE2451" s="1">
        <v>580219000</v>
      </c>
      <c r="AF2451" s="1">
        <v>575980000</v>
      </c>
    </row>
    <row r="2452" spans="1:32" x14ac:dyDescent="0.25">
      <c r="A2452" t="s">
        <v>9737</v>
      </c>
      <c r="B2452" t="s">
        <v>504</v>
      </c>
      <c r="C2452" s="1">
        <v>3768980</v>
      </c>
      <c r="D2452" s="1">
        <v>3945060</v>
      </c>
      <c r="E2452" s="1">
        <v>3808040</v>
      </c>
      <c r="F2452" s="1">
        <v>3457740</v>
      </c>
      <c r="G2452" s="1">
        <v>3413100</v>
      </c>
      <c r="H2452" s="1">
        <v>3380860</v>
      </c>
      <c r="I2452" s="1">
        <v>3352340</v>
      </c>
      <c r="J2452" s="1">
        <v>3322580</v>
      </c>
      <c r="K2452" s="1">
        <v>3289100</v>
      </c>
      <c r="L2452" s="1">
        <v>3252520</v>
      </c>
      <c r="M2452" s="1">
        <v>3213460</v>
      </c>
      <c r="N2452" s="1">
        <v>3173780</v>
      </c>
      <c r="O2452" s="1">
        <v>3136580</v>
      </c>
      <c r="P2452" s="1">
        <v>3098760</v>
      </c>
      <c r="Q2452" s="1">
        <v>3063420</v>
      </c>
      <c r="R2452" s="1">
        <v>3030560</v>
      </c>
      <c r="S2452" s="1">
        <v>3000800</v>
      </c>
      <c r="T2452" s="1">
        <v>2971040</v>
      </c>
      <c r="U2452" s="1">
        <v>2943140</v>
      </c>
      <c r="V2452" s="1">
        <v>2917100</v>
      </c>
      <c r="W2452" s="1">
        <v>2891680</v>
      </c>
      <c r="X2452" s="1">
        <v>2867500</v>
      </c>
      <c r="Y2452" s="1">
        <v>2843940</v>
      </c>
      <c r="Z2452" s="1">
        <v>2821620</v>
      </c>
      <c r="AA2452" s="1">
        <v>2799920</v>
      </c>
      <c r="AB2452" s="1">
        <v>2778220</v>
      </c>
      <c r="AC2452" s="1">
        <v>2756520</v>
      </c>
      <c r="AD2452" s="1">
        <v>2736060</v>
      </c>
      <c r="AE2452" s="1">
        <v>2715600</v>
      </c>
      <c r="AF2452" s="1">
        <v>2695760</v>
      </c>
    </row>
    <row r="2453" spans="1:32" x14ac:dyDescent="0.25">
      <c r="A2453" t="s">
        <v>9738</v>
      </c>
      <c r="B2453" t="s">
        <v>504</v>
      </c>
      <c r="C2453" s="1">
        <v>19088100</v>
      </c>
      <c r="D2453" s="1">
        <v>19979800</v>
      </c>
      <c r="E2453" s="1">
        <v>19285900</v>
      </c>
      <c r="F2453" s="1">
        <v>17511800</v>
      </c>
      <c r="G2453" s="1">
        <v>17285700</v>
      </c>
      <c r="H2453" s="1">
        <v>17122400</v>
      </c>
      <c r="I2453" s="1">
        <v>16978000</v>
      </c>
      <c r="J2453" s="1">
        <v>16827300</v>
      </c>
      <c r="K2453" s="1">
        <v>16657700</v>
      </c>
      <c r="L2453" s="1">
        <v>16472400</v>
      </c>
      <c r="M2453" s="1">
        <v>16274600</v>
      </c>
      <c r="N2453" s="1">
        <v>16073700</v>
      </c>
      <c r="O2453" s="1">
        <v>15885300</v>
      </c>
      <c r="P2453" s="1">
        <v>15693700</v>
      </c>
      <c r="Q2453" s="1">
        <v>15514700</v>
      </c>
      <c r="R2453" s="1">
        <v>15348300</v>
      </c>
      <c r="S2453" s="1">
        <v>15197600</v>
      </c>
      <c r="T2453" s="1">
        <v>15046900</v>
      </c>
      <c r="U2453" s="1">
        <v>14905600</v>
      </c>
      <c r="V2453" s="1">
        <v>14773700</v>
      </c>
      <c r="W2453" s="1">
        <v>14645000</v>
      </c>
      <c r="X2453" s="1">
        <v>14522500</v>
      </c>
      <c r="Y2453" s="1">
        <v>14403200</v>
      </c>
      <c r="Z2453" s="1">
        <v>14290100</v>
      </c>
      <c r="AA2453" s="1">
        <v>14180200</v>
      </c>
      <c r="AB2453" s="1">
        <v>14070300</v>
      </c>
      <c r="AC2453" s="1">
        <v>13960400</v>
      </c>
      <c r="AD2453" s="1">
        <v>13856800</v>
      </c>
      <c r="AE2453" s="1">
        <v>13753200</v>
      </c>
      <c r="AF2453" s="1">
        <v>13652700</v>
      </c>
    </row>
    <row r="2454" spans="1:32" x14ac:dyDescent="0.25">
      <c r="A2454" t="s">
        <v>9739</v>
      </c>
      <c r="B2454" t="s">
        <v>504</v>
      </c>
      <c r="C2454" s="1">
        <v>182370000</v>
      </c>
      <c r="D2454" s="1">
        <v>190890000</v>
      </c>
      <c r="E2454" s="1">
        <v>184260000</v>
      </c>
      <c r="F2454" s="1">
        <v>167310000</v>
      </c>
      <c r="G2454" s="1">
        <v>165150000</v>
      </c>
      <c r="H2454" s="1">
        <v>163590000</v>
      </c>
      <c r="I2454" s="1">
        <v>162210000</v>
      </c>
      <c r="J2454" s="1">
        <v>160770000</v>
      </c>
      <c r="K2454" s="1">
        <v>159150000</v>
      </c>
      <c r="L2454" s="1">
        <v>157380000</v>
      </c>
      <c r="M2454" s="1">
        <v>155490000</v>
      </c>
      <c r="N2454" s="1">
        <v>153570000</v>
      </c>
      <c r="O2454" s="1">
        <v>151770000</v>
      </c>
      <c r="P2454" s="1">
        <v>149940000</v>
      </c>
      <c r="Q2454" s="1">
        <v>148230000</v>
      </c>
      <c r="R2454" s="1">
        <v>146640000</v>
      </c>
      <c r="S2454" s="1">
        <v>145200000</v>
      </c>
      <c r="T2454" s="1">
        <v>143760000</v>
      </c>
      <c r="U2454" s="1">
        <v>142410000</v>
      </c>
      <c r="V2454" s="1">
        <v>141150000</v>
      </c>
      <c r="W2454" s="1">
        <v>139920000</v>
      </c>
      <c r="X2454" s="1">
        <v>138750000</v>
      </c>
      <c r="Y2454" s="1">
        <v>137610000</v>
      </c>
      <c r="Z2454" s="1">
        <v>136530000</v>
      </c>
      <c r="AA2454" s="1">
        <v>135480000</v>
      </c>
      <c r="AB2454" s="1">
        <v>134430000</v>
      </c>
      <c r="AC2454" s="1">
        <v>133380000</v>
      </c>
      <c r="AD2454" s="1">
        <v>132390000</v>
      </c>
      <c r="AE2454" s="1">
        <v>131400000</v>
      </c>
      <c r="AF2454" s="1">
        <v>130440000</v>
      </c>
    </row>
    <row r="2455" spans="1:32" x14ac:dyDescent="0.25">
      <c r="A2455" t="s">
        <v>9740</v>
      </c>
      <c r="B2455" t="s">
        <v>504</v>
      </c>
      <c r="C2455" s="1">
        <v>36474000</v>
      </c>
      <c r="D2455" s="1">
        <v>38178000</v>
      </c>
      <c r="E2455" s="1">
        <v>36852000</v>
      </c>
      <c r="F2455" s="1">
        <v>33462000</v>
      </c>
      <c r="G2455" s="1">
        <v>33030000</v>
      </c>
      <c r="H2455" s="1">
        <v>32718000</v>
      </c>
      <c r="I2455" s="1">
        <v>32442000</v>
      </c>
      <c r="J2455" s="1">
        <v>32154000</v>
      </c>
      <c r="K2455" s="1">
        <v>31830000</v>
      </c>
      <c r="L2455" s="1">
        <v>31476000</v>
      </c>
      <c r="M2455" s="1">
        <v>31098000</v>
      </c>
      <c r="N2455" s="1">
        <v>30714000</v>
      </c>
      <c r="O2455" s="1">
        <v>30354000</v>
      </c>
      <c r="P2455" s="1">
        <v>29988000</v>
      </c>
      <c r="Q2455" s="1">
        <v>29646000</v>
      </c>
      <c r="R2455" s="1">
        <v>29328000</v>
      </c>
      <c r="S2455" s="1">
        <v>29040000</v>
      </c>
      <c r="T2455" s="1">
        <v>28752000</v>
      </c>
      <c r="U2455" s="1">
        <v>28482000</v>
      </c>
      <c r="V2455" s="1">
        <v>28230000</v>
      </c>
      <c r="W2455" s="1">
        <v>27984000</v>
      </c>
      <c r="X2455" s="1">
        <v>27750000</v>
      </c>
      <c r="Y2455" s="1">
        <v>27522000</v>
      </c>
      <c r="Z2455" s="1">
        <v>27306000</v>
      </c>
      <c r="AA2455" s="1">
        <v>27096000</v>
      </c>
      <c r="AB2455" s="1">
        <v>26886000</v>
      </c>
      <c r="AC2455" s="1">
        <v>26676000</v>
      </c>
      <c r="AD2455" s="1">
        <v>26478000</v>
      </c>
      <c r="AE2455" s="1">
        <v>26280000</v>
      </c>
      <c r="AF2455" s="1">
        <v>26088000</v>
      </c>
    </row>
    <row r="2456" spans="1:32" x14ac:dyDescent="0.25">
      <c r="A2456" t="s">
        <v>9741</v>
      </c>
      <c r="B2456" t="s">
        <v>504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</row>
    <row r="2457" spans="1:32" x14ac:dyDescent="0.25">
      <c r="A2457" t="s">
        <v>9742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</row>
    <row r="2458" spans="1:32" x14ac:dyDescent="0.25">
      <c r="A2458" t="s">
        <v>9743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</row>
    <row r="2459" spans="1:32" x14ac:dyDescent="0.25">
      <c r="A2459" t="s">
        <v>9744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</row>
    <row r="2460" spans="1:32" x14ac:dyDescent="0.25">
      <c r="A2460" t="s">
        <v>9745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</row>
    <row r="2461" spans="1:32" x14ac:dyDescent="0.25">
      <c r="A2461" t="s">
        <v>9746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</row>
    <row r="2462" spans="1:32" x14ac:dyDescent="0.25">
      <c r="A2462" t="s">
        <v>9747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</row>
    <row r="2463" spans="1:32" x14ac:dyDescent="0.25">
      <c r="A2463" t="s">
        <v>9748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</row>
    <row r="2464" spans="1:32" x14ac:dyDescent="0.25">
      <c r="A2464" t="s">
        <v>9749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</row>
    <row r="2465" spans="1:32" x14ac:dyDescent="0.25">
      <c r="A2465" t="s">
        <v>9750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</row>
    <row r="2466" spans="1:32" x14ac:dyDescent="0.25">
      <c r="A2466" t="s">
        <v>9751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</row>
    <row r="2467" spans="1:32" x14ac:dyDescent="0.25">
      <c r="A2467" t="s">
        <v>9752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</row>
    <row r="2468" spans="1:32" x14ac:dyDescent="0.25">
      <c r="A2468" t="s">
        <v>9753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</row>
    <row r="2469" spans="1:32" x14ac:dyDescent="0.25">
      <c r="A2469" t="s">
        <v>9754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</row>
    <row r="2470" spans="1:32" x14ac:dyDescent="0.25">
      <c r="A2470" t="s">
        <v>9755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</row>
    <row r="2471" spans="1:32" x14ac:dyDescent="0.25">
      <c r="A2471" t="s">
        <v>9756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</row>
    <row r="2472" spans="1:32" x14ac:dyDescent="0.25">
      <c r="A2472" t="s">
        <v>9757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</row>
    <row r="2473" spans="1:32" x14ac:dyDescent="0.25">
      <c r="A2473" t="s">
        <v>9758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</row>
    <row r="2474" spans="1:32" x14ac:dyDescent="0.25">
      <c r="A2474" t="s">
        <v>9759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</row>
    <row r="2475" spans="1:32" x14ac:dyDescent="0.25">
      <c r="A2475" t="s">
        <v>9760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</row>
    <row r="2476" spans="1:32" x14ac:dyDescent="0.25">
      <c r="A2476" t="s">
        <v>9761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</row>
    <row r="2477" spans="1:32" x14ac:dyDescent="0.25">
      <c r="A2477" t="s">
        <v>9762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</row>
    <row r="2478" spans="1:32" x14ac:dyDescent="0.25">
      <c r="A2478" t="s">
        <v>9763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</row>
    <row r="2479" spans="1:32" x14ac:dyDescent="0.25">
      <c r="A2479" t="s">
        <v>9764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</row>
    <row r="2480" spans="1:32" x14ac:dyDescent="0.25">
      <c r="A2480" t="s">
        <v>9765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</row>
    <row r="2481" spans="1:32" x14ac:dyDescent="0.25">
      <c r="A2481" t="s">
        <v>9766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</row>
    <row r="2482" spans="1:32" x14ac:dyDescent="0.25">
      <c r="A2482" t="s">
        <v>9767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</row>
    <row r="2483" spans="1:32" x14ac:dyDescent="0.25">
      <c r="A2483" t="s">
        <v>9768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</row>
    <row r="2484" spans="1:32" x14ac:dyDescent="0.25">
      <c r="A2484" t="s">
        <v>9769</v>
      </c>
      <c r="B2484" t="s">
        <v>504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</row>
    <row r="2485" spans="1:32" x14ac:dyDescent="0.25">
      <c r="A2485" t="s">
        <v>9770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</row>
    <row r="2486" spans="1:32" x14ac:dyDescent="0.25">
      <c r="A2486" t="s">
        <v>9771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</row>
    <row r="2487" spans="1:32" x14ac:dyDescent="0.25">
      <c r="A2487" t="s">
        <v>9772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</row>
    <row r="2488" spans="1:32" x14ac:dyDescent="0.25">
      <c r="A2488" t="s">
        <v>9773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</row>
    <row r="2489" spans="1:32" x14ac:dyDescent="0.25">
      <c r="A2489" t="s">
        <v>9774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</row>
    <row r="2490" spans="1:32" x14ac:dyDescent="0.25">
      <c r="A2490" t="s">
        <v>9775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</row>
    <row r="2491" spans="1:32" x14ac:dyDescent="0.25">
      <c r="A2491" t="s">
        <v>9776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</row>
    <row r="2492" spans="1:32" x14ac:dyDescent="0.25">
      <c r="A2492" t="s">
        <v>9777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</row>
    <row r="2493" spans="1:32" x14ac:dyDescent="0.25">
      <c r="A2493" t="s">
        <v>9778</v>
      </c>
      <c r="B2493" t="s">
        <v>504</v>
      </c>
      <c r="C2493" s="1">
        <v>556069000000</v>
      </c>
      <c r="D2493" s="1">
        <v>584191000000</v>
      </c>
      <c r="E2493" s="1">
        <v>501152000000</v>
      </c>
      <c r="F2493" s="1">
        <v>589497000000</v>
      </c>
      <c r="G2493" s="1">
        <v>593211000000</v>
      </c>
      <c r="H2493" s="1">
        <v>595864000000</v>
      </c>
      <c r="I2493" s="1">
        <v>597456000000</v>
      </c>
      <c r="J2493" s="1">
        <v>597986000000</v>
      </c>
      <c r="K2493" s="1">
        <v>597456000000</v>
      </c>
      <c r="L2493" s="1">
        <v>595864000000</v>
      </c>
      <c r="M2493" s="1">
        <v>593741000000</v>
      </c>
      <c r="N2493" s="1">
        <v>591619000000</v>
      </c>
      <c r="O2493" s="1">
        <v>589497000000</v>
      </c>
      <c r="P2493" s="1">
        <v>587374000000</v>
      </c>
      <c r="Q2493" s="1">
        <v>586313000000</v>
      </c>
      <c r="R2493" s="1">
        <v>586313000000</v>
      </c>
      <c r="S2493" s="1">
        <v>587905000000</v>
      </c>
      <c r="T2493" s="1">
        <v>589497000000</v>
      </c>
      <c r="U2493" s="1">
        <v>591619000000</v>
      </c>
      <c r="V2493" s="1">
        <v>593741000000</v>
      </c>
      <c r="W2493" s="1">
        <v>595333000000</v>
      </c>
      <c r="X2493" s="1">
        <v>597456000000</v>
      </c>
      <c r="Y2493" s="1">
        <v>599578000000</v>
      </c>
      <c r="Z2493" s="1">
        <v>602231000000</v>
      </c>
      <c r="AA2493" s="1">
        <v>604353000000</v>
      </c>
      <c r="AB2493" s="1">
        <v>606476000000</v>
      </c>
      <c r="AC2493" s="1">
        <v>608598000000</v>
      </c>
      <c r="AD2493" s="1">
        <v>610721000000</v>
      </c>
      <c r="AE2493" s="1">
        <v>613374000000</v>
      </c>
      <c r="AF2493" s="1">
        <v>616027000000</v>
      </c>
    </row>
    <row r="2494" spans="1:32" x14ac:dyDescent="0.25">
      <c r="A2494" t="s">
        <v>9779</v>
      </c>
      <c r="B2494" t="s">
        <v>504</v>
      </c>
      <c r="C2494" s="1">
        <v>49947700</v>
      </c>
      <c r="D2494" s="1">
        <v>52473700</v>
      </c>
      <c r="E2494" s="1">
        <v>45014900</v>
      </c>
      <c r="F2494" s="1">
        <v>52950300</v>
      </c>
      <c r="G2494" s="1">
        <v>53283900</v>
      </c>
      <c r="H2494" s="1">
        <v>53522200</v>
      </c>
      <c r="I2494" s="1">
        <v>53665200</v>
      </c>
      <c r="J2494" s="1">
        <v>53712800</v>
      </c>
      <c r="K2494" s="1">
        <v>53665200</v>
      </c>
      <c r="L2494" s="1">
        <v>53522200</v>
      </c>
      <c r="M2494" s="1">
        <v>53331500</v>
      </c>
      <c r="N2494" s="1">
        <v>53140900</v>
      </c>
      <c r="O2494" s="1">
        <v>52950300</v>
      </c>
      <c r="P2494" s="1">
        <v>52759600</v>
      </c>
      <c r="Q2494" s="1">
        <v>52664300</v>
      </c>
      <c r="R2494" s="1">
        <v>52664300</v>
      </c>
      <c r="S2494" s="1">
        <v>52807300</v>
      </c>
      <c r="T2494" s="1">
        <v>52950300</v>
      </c>
      <c r="U2494" s="1">
        <v>53140900</v>
      </c>
      <c r="V2494" s="1">
        <v>53331500</v>
      </c>
      <c r="W2494" s="1">
        <v>53474500</v>
      </c>
      <c r="X2494" s="1">
        <v>53665200</v>
      </c>
      <c r="Y2494" s="1">
        <v>53855800</v>
      </c>
      <c r="Z2494" s="1">
        <v>54094100</v>
      </c>
      <c r="AA2494" s="1">
        <v>54284700</v>
      </c>
      <c r="AB2494" s="1">
        <v>54475400</v>
      </c>
      <c r="AC2494" s="1">
        <v>54666000</v>
      </c>
      <c r="AD2494" s="1">
        <v>54856700</v>
      </c>
      <c r="AE2494" s="1">
        <v>55095000</v>
      </c>
      <c r="AF2494" s="1">
        <v>55333300</v>
      </c>
    </row>
    <row r="2495" spans="1:32" x14ac:dyDescent="0.25">
      <c r="A2495" t="s">
        <v>9780</v>
      </c>
      <c r="B2495" t="s">
        <v>504</v>
      </c>
      <c r="C2495" s="1">
        <v>307305000</v>
      </c>
      <c r="D2495" s="1">
        <v>322846000</v>
      </c>
      <c r="E2495" s="1">
        <v>276956000</v>
      </c>
      <c r="F2495" s="1">
        <v>325779000</v>
      </c>
      <c r="G2495" s="1">
        <v>327831000</v>
      </c>
      <c r="H2495" s="1">
        <v>329297000</v>
      </c>
      <c r="I2495" s="1">
        <v>330177000</v>
      </c>
      <c r="J2495" s="1">
        <v>330470000</v>
      </c>
      <c r="K2495" s="1">
        <v>330177000</v>
      </c>
      <c r="L2495" s="1">
        <v>329297000</v>
      </c>
      <c r="M2495" s="1">
        <v>328124000</v>
      </c>
      <c r="N2495" s="1">
        <v>326951000</v>
      </c>
      <c r="O2495" s="1">
        <v>325779000</v>
      </c>
      <c r="P2495" s="1">
        <v>324606000</v>
      </c>
      <c r="Q2495" s="1">
        <v>324019000</v>
      </c>
      <c r="R2495" s="1">
        <v>324019000</v>
      </c>
      <c r="S2495" s="1">
        <v>324899000</v>
      </c>
      <c r="T2495" s="1">
        <v>325779000</v>
      </c>
      <c r="U2495" s="1">
        <v>326951000</v>
      </c>
      <c r="V2495" s="1">
        <v>328124000</v>
      </c>
      <c r="W2495" s="1">
        <v>329004000</v>
      </c>
      <c r="X2495" s="1">
        <v>330177000</v>
      </c>
      <c r="Y2495" s="1">
        <v>331350000</v>
      </c>
      <c r="Z2495" s="1">
        <v>332816000</v>
      </c>
      <c r="AA2495" s="1">
        <v>333989000</v>
      </c>
      <c r="AB2495" s="1">
        <v>335162000</v>
      </c>
      <c r="AC2495" s="1">
        <v>336335000</v>
      </c>
      <c r="AD2495" s="1">
        <v>337508000</v>
      </c>
      <c r="AE2495" s="1">
        <v>338974000</v>
      </c>
      <c r="AF2495" s="1">
        <v>340440000</v>
      </c>
    </row>
    <row r="2496" spans="1:32" x14ac:dyDescent="0.25">
      <c r="A2496" t="s">
        <v>9781</v>
      </c>
      <c r="B2496" t="s">
        <v>504</v>
      </c>
      <c r="C2496" s="1">
        <v>422711000</v>
      </c>
      <c r="D2496" s="1">
        <v>444088000</v>
      </c>
      <c r="E2496" s="1">
        <v>380964000</v>
      </c>
      <c r="F2496" s="1">
        <v>448122000</v>
      </c>
      <c r="G2496" s="1">
        <v>450945000</v>
      </c>
      <c r="H2496" s="1">
        <v>452962000</v>
      </c>
      <c r="I2496" s="1">
        <v>454172000</v>
      </c>
      <c r="J2496" s="1">
        <v>454575000</v>
      </c>
      <c r="K2496" s="1">
        <v>454172000</v>
      </c>
      <c r="L2496" s="1">
        <v>452962000</v>
      </c>
      <c r="M2496" s="1">
        <v>451349000</v>
      </c>
      <c r="N2496" s="1">
        <v>449735000</v>
      </c>
      <c r="O2496" s="1">
        <v>448122000</v>
      </c>
      <c r="P2496" s="1">
        <v>446508000</v>
      </c>
      <c r="Q2496" s="1">
        <v>445702000</v>
      </c>
      <c r="R2496" s="1">
        <v>445702000</v>
      </c>
      <c r="S2496" s="1">
        <v>446912000</v>
      </c>
      <c r="T2496" s="1">
        <v>448122000</v>
      </c>
      <c r="U2496" s="1">
        <v>449735000</v>
      </c>
      <c r="V2496" s="1">
        <v>451349000</v>
      </c>
      <c r="W2496" s="1">
        <v>452559000</v>
      </c>
      <c r="X2496" s="1">
        <v>454172000</v>
      </c>
      <c r="Y2496" s="1">
        <v>455786000</v>
      </c>
      <c r="Z2496" s="1">
        <v>457802000</v>
      </c>
      <c r="AA2496" s="1">
        <v>459416000</v>
      </c>
      <c r="AB2496" s="1">
        <v>461029000</v>
      </c>
      <c r="AC2496" s="1">
        <v>462642000</v>
      </c>
      <c r="AD2496" s="1">
        <v>464256000</v>
      </c>
      <c r="AE2496" s="1">
        <v>466273000</v>
      </c>
      <c r="AF2496" s="1">
        <v>468289000</v>
      </c>
    </row>
    <row r="2497" spans="1:32" x14ac:dyDescent="0.25">
      <c r="A2497" t="s">
        <v>9782</v>
      </c>
      <c r="B2497" t="s">
        <v>504</v>
      </c>
      <c r="C2497" s="1">
        <v>163656000</v>
      </c>
      <c r="D2497" s="1">
        <v>171932000</v>
      </c>
      <c r="E2497" s="1">
        <v>147493000</v>
      </c>
      <c r="F2497" s="1">
        <v>173494000</v>
      </c>
      <c r="G2497" s="1">
        <v>174587000</v>
      </c>
      <c r="H2497" s="1">
        <v>175368000</v>
      </c>
      <c r="I2497" s="1">
        <v>175836000</v>
      </c>
      <c r="J2497" s="1">
        <v>175992000</v>
      </c>
      <c r="K2497" s="1">
        <v>175836000</v>
      </c>
      <c r="L2497" s="1">
        <v>175368000</v>
      </c>
      <c r="M2497" s="1">
        <v>174743000</v>
      </c>
      <c r="N2497" s="1">
        <v>174118000</v>
      </c>
      <c r="O2497" s="1">
        <v>173494000</v>
      </c>
      <c r="P2497" s="1">
        <v>172869000</v>
      </c>
      <c r="Q2497" s="1">
        <v>172557000</v>
      </c>
      <c r="R2497" s="1">
        <v>172557000</v>
      </c>
      <c r="S2497" s="1">
        <v>173025000</v>
      </c>
      <c r="T2497" s="1">
        <v>173494000</v>
      </c>
      <c r="U2497" s="1">
        <v>174118000</v>
      </c>
      <c r="V2497" s="1">
        <v>174743000</v>
      </c>
      <c r="W2497" s="1">
        <v>175212000</v>
      </c>
      <c r="X2497" s="1">
        <v>175836000</v>
      </c>
      <c r="Y2497" s="1">
        <v>176461000</v>
      </c>
      <c r="Z2497" s="1">
        <v>177242000</v>
      </c>
      <c r="AA2497" s="1">
        <v>177866000</v>
      </c>
      <c r="AB2497" s="1">
        <v>178491000</v>
      </c>
      <c r="AC2497" s="1">
        <v>179116000</v>
      </c>
      <c r="AD2497" s="1">
        <v>179740000</v>
      </c>
      <c r="AE2497" s="1">
        <v>180521000</v>
      </c>
      <c r="AF2497" s="1">
        <v>181302000</v>
      </c>
    </row>
    <row r="2498" spans="1:32" x14ac:dyDescent="0.25">
      <c r="A2498" t="s">
        <v>9783</v>
      </c>
      <c r="B2498" t="s">
        <v>504</v>
      </c>
      <c r="C2498" s="1">
        <v>153239000</v>
      </c>
      <c r="D2498" s="1">
        <v>160988000</v>
      </c>
      <c r="E2498" s="1">
        <v>138105000</v>
      </c>
      <c r="F2498" s="1">
        <v>162450000</v>
      </c>
      <c r="G2498" s="1">
        <v>163474000</v>
      </c>
      <c r="H2498" s="1">
        <v>164205000</v>
      </c>
      <c r="I2498" s="1">
        <v>164644000</v>
      </c>
      <c r="J2498" s="1">
        <v>164790000</v>
      </c>
      <c r="K2498" s="1">
        <v>164644000</v>
      </c>
      <c r="L2498" s="1">
        <v>164205000</v>
      </c>
      <c r="M2498" s="1">
        <v>163620000</v>
      </c>
      <c r="N2498" s="1">
        <v>163035000</v>
      </c>
      <c r="O2498" s="1">
        <v>162450000</v>
      </c>
      <c r="P2498" s="1">
        <v>161866000</v>
      </c>
      <c r="Q2498" s="1">
        <v>161573000</v>
      </c>
      <c r="R2498" s="1">
        <v>161573000</v>
      </c>
      <c r="S2498" s="1">
        <v>162012000</v>
      </c>
      <c r="T2498" s="1">
        <v>162450000</v>
      </c>
      <c r="U2498" s="1">
        <v>163035000</v>
      </c>
      <c r="V2498" s="1">
        <v>163620000</v>
      </c>
      <c r="W2498" s="1">
        <v>164059000</v>
      </c>
      <c r="X2498" s="1">
        <v>164644000</v>
      </c>
      <c r="Y2498" s="1">
        <v>165229000</v>
      </c>
      <c r="Z2498" s="1">
        <v>165960000</v>
      </c>
      <c r="AA2498" s="1">
        <v>166545000</v>
      </c>
      <c r="AB2498" s="1">
        <v>167129000</v>
      </c>
      <c r="AC2498" s="1">
        <v>167714000</v>
      </c>
      <c r="AD2498" s="1">
        <v>168299000</v>
      </c>
      <c r="AE2498" s="1">
        <v>169030000</v>
      </c>
      <c r="AF2498" s="1">
        <v>169761000</v>
      </c>
    </row>
    <row r="2499" spans="1:32" x14ac:dyDescent="0.25">
      <c r="A2499" t="s">
        <v>9784</v>
      </c>
      <c r="B2499" t="s">
        <v>504</v>
      </c>
      <c r="C2499" s="1">
        <v>3416480</v>
      </c>
      <c r="D2499" s="1">
        <v>3589260</v>
      </c>
      <c r="E2499" s="1">
        <v>3079070</v>
      </c>
      <c r="F2499" s="1">
        <v>3621860</v>
      </c>
      <c r="G2499" s="1">
        <v>3644680</v>
      </c>
      <c r="H2499" s="1">
        <v>3660980</v>
      </c>
      <c r="I2499" s="1">
        <v>3670760</v>
      </c>
      <c r="J2499" s="1">
        <v>3674020</v>
      </c>
      <c r="K2499" s="1">
        <v>3670760</v>
      </c>
      <c r="L2499" s="1">
        <v>3660980</v>
      </c>
      <c r="M2499" s="1">
        <v>3647940</v>
      </c>
      <c r="N2499" s="1">
        <v>3634900</v>
      </c>
      <c r="O2499" s="1">
        <v>3621860</v>
      </c>
      <c r="P2499" s="1">
        <v>3608820</v>
      </c>
      <c r="Q2499" s="1">
        <v>3602300</v>
      </c>
      <c r="R2499" s="1">
        <v>3602300</v>
      </c>
      <c r="S2499" s="1">
        <v>3612080</v>
      </c>
      <c r="T2499" s="1">
        <v>3621860</v>
      </c>
      <c r="U2499" s="1">
        <v>3634900</v>
      </c>
      <c r="V2499" s="1">
        <v>3647940</v>
      </c>
      <c r="W2499" s="1">
        <v>3657720</v>
      </c>
      <c r="X2499" s="1">
        <v>3670760</v>
      </c>
      <c r="Y2499" s="1">
        <v>3683800</v>
      </c>
      <c r="Z2499" s="1">
        <v>3700100</v>
      </c>
      <c r="AA2499" s="1">
        <v>3713140</v>
      </c>
      <c r="AB2499" s="1">
        <v>3726180</v>
      </c>
      <c r="AC2499" s="1">
        <v>3739220</v>
      </c>
      <c r="AD2499" s="1">
        <v>3752260</v>
      </c>
      <c r="AE2499" s="1">
        <v>3768560</v>
      </c>
      <c r="AF2499" s="1">
        <v>3784860</v>
      </c>
    </row>
    <row r="2500" spans="1:32" x14ac:dyDescent="0.25">
      <c r="A2500" t="s">
        <v>9785</v>
      </c>
      <c r="B2500" t="s">
        <v>504</v>
      </c>
      <c r="C2500" s="1">
        <v>5585840</v>
      </c>
      <c r="D2500" s="1">
        <v>5868330</v>
      </c>
      <c r="E2500" s="1">
        <v>5034190</v>
      </c>
      <c r="F2500" s="1">
        <v>5921630</v>
      </c>
      <c r="G2500" s="1">
        <v>5958940</v>
      </c>
      <c r="H2500" s="1">
        <v>5985590</v>
      </c>
      <c r="I2500" s="1">
        <v>6001580</v>
      </c>
      <c r="J2500" s="1">
        <v>6006910</v>
      </c>
      <c r="K2500" s="1">
        <v>6001580</v>
      </c>
      <c r="L2500" s="1">
        <v>5985590</v>
      </c>
      <c r="M2500" s="1">
        <v>5964270</v>
      </c>
      <c r="N2500" s="1">
        <v>5942950</v>
      </c>
      <c r="O2500" s="1">
        <v>5921630</v>
      </c>
      <c r="P2500" s="1">
        <v>5900310</v>
      </c>
      <c r="Q2500" s="1">
        <v>5889650</v>
      </c>
      <c r="R2500" s="1">
        <v>5889650</v>
      </c>
      <c r="S2500" s="1">
        <v>5905640</v>
      </c>
      <c r="T2500" s="1">
        <v>5921630</v>
      </c>
      <c r="U2500" s="1">
        <v>5942950</v>
      </c>
      <c r="V2500" s="1">
        <v>5964270</v>
      </c>
      <c r="W2500" s="1">
        <v>5980260</v>
      </c>
      <c r="X2500" s="1">
        <v>6001580</v>
      </c>
      <c r="Y2500" s="1">
        <v>6022900</v>
      </c>
      <c r="Z2500" s="1">
        <v>6049550</v>
      </c>
      <c r="AA2500" s="1">
        <v>6070870</v>
      </c>
      <c r="AB2500" s="1">
        <v>6092190</v>
      </c>
      <c r="AC2500" s="1">
        <v>6113510</v>
      </c>
      <c r="AD2500" s="1">
        <v>6134830</v>
      </c>
      <c r="AE2500" s="1">
        <v>6161480</v>
      </c>
      <c r="AF2500" s="1">
        <v>6188130</v>
      </c>
    </row>
    <row r="2501" spans="1:32" x14ac:dyDescent="0.25">
      <c r="A2501" t="s">
        <v>9786</v>
      </c>
      <c r="B2501" t="s">
        <v>504</v>
      </c>
      <c r="C2501" s="1">
        <v>98491000</v>
      </c>
      <c r="D2501" s="1">
        <v>103472000</v>
      </c>
      <c r="E2501" s="1">
        <v>88764100</v>
      </c>
      <c r="F2501" s="1">
        <v>104412000</v>
      </c>
      <c r="G2501" s="1">
        <v>105070000</v>
      </c>
      <c r="H2501" s="1">
        <v>105540000</v>
      </c>
      <c r="I2501" s="1">
        <v>105821000</v>
      </c>
      <c r="J2501" s="1">
        <v>105915000</v>
      </c>
      <c r="K2501" s="1">
        <v>105821000</v>
      </c>
      <c r="L2501" s="1">
        <v>105540000</v>
      </c>
      <c r="M2501" s="1">
        <v>105164000</v>
      </c>
      <c r="N2501" s="1">
        <v>104788000</v>
      </c>
      <c r="O2501" s="1">
        <v>104412000</v>
      </c>
      <c r="P2501" s="1">
        <v>104036000</v>
      </c>
      <c r="Q2501" s="1">
        <v>103848000</v>
      </c>
      <c r="R2501" s="1">
        <v>103848000</v>
      </c>
      <c r="S2501" s="1">
        <v>104130000</v>
      </c>
      <c r="T2501" s="1">
        <v>104412000</v>
      </c>
      <c r="U2501" s="1">
        <v>104788000</v>
      </c>
      <c r="V2501" s="1">
        <v>105164000</v>
      </c>
      <c r="W2501" s="1">
        <v>105446000</v>
      </c>
      <c r="X2501" s="1">
        <v>105821000</v>
      </c>
      <c r="Y2501" s="1">
        <v>106197000</v>
      </c>
      <c r="Z2501" s="1">
        <v>106667000</v>
      </c>
      <c r="AA2501" s="1">
        <v>107043000</v>
      </c>
      <c r="AB2501" s="1">
        <v>107419000</v>
      </c>
      <c r="AC2501" s="1">
        <v>107795000</v>
      </c>
      <c r="AD2501" s="1">
        <v>108171000</v>
      </c>
      <c r="AE2501" s="1">
        <v>108641000</v>
      </c>
      <c r="AF2501" s="1">
        <v>109111000</v>
      </c>
    </row>
    <row r="2502" spans="1:32" x14ac:dyDescent="0.25">
      <c r="A2502" t="s">
        <v>9787</v>
      </c>
      <c r="B2502" t="s">
        <v>504</v>
      </c>
      <c r="C2502" s="1">
        <v>10480000</v>
      </c>
      <c r="D2502" s="1">
        <v>11010000</v>
      </c>
      <c r="E2502" s="1">
        <v>9445000</v>
      </c>
      <c r="F2502" s="1">
        <v>11110000</v>
      </c>
      <c r="G2502" s="1">
        <v>11180000</v>
      </c>
      <c r="H2502" s="1">
        <v>11230000</v>
      </c>
      <c r="I2502" s="1">
        <v>11260000</v>
      </c>
      <c r="J2502" s="1">
        <v>11270000</v>
      </c>
      <c r="K2502" s="1">
        <v>11260000</v>
      </c>
      <c r="L2502" s="1">
        <v>11230000</v>
      </c>
      <c r="M2502" s="1">
        <v>11190000</v>
      </c>
      <c r="N2502" s="1">
        <v>11150000</v>
      </c>
      <c r="O2502" s="1">
        <v>11110000</v>
      </c>
      <c r="P2502" s="1">
        <v>11070000</v>
      </c>
      <c r="Q2502" s="1">
        <v>11050000</v>
      </c>
      <c r="R2502" s="1">
        <v>11050000</v>
      </c>
      <c r="S2502" s="1">
        <v>11080000</v>
      </c>
      <c r="T2502" s="1">
        <v>11110000</v>
      </c>
      <c r="U2502" s="1">
        <v>11150000</v>
      </c>
      <c r="V2502" s="1">
        <v>11190000</v>
      </c>
      <c r="W2502" s="1">
        <v>11220000</v>
      </c>
      <c r="X2502" s="1">
        <v>11260000</v>
      </c>
      <c r="Y2502" s="1">
        <v>11300000</v>
      </c>
      <c r="Z2502" s="1">
        <v>11350000</v>
      </c>
      <c r="AA2502" s="1">
        <v>11390000</v>
      </c>
      <c r="AB2502" s="1">
        <v>11430000</v>
      </c>
      <c r="AC2502" s="1">
        <v>11470000</v>
      </c>
      <c r="AD2502" s="1">
        <v>11510000</v>
      </c>
      <c r="AE2502" s="1">
        <v>11560000</v>
      </c>
      <c r="AF2502" s="1">
        <v>11610000</v>
      </c>
    </row>
    <row r="2503" spans="1:32" x14ac:dyDescent="0.25">
      <c r="A2503" t="s">
        <v>9788</v>
      </c>
      <c r="B2503" t="s">
        <v>504</v>
      </c>
      <c r="C2503" s="1">
        <v>1048000</v>
      </c>
      <c r="D2503" s="1">
        <v>1101000</v>
      </c>
      <c r="E2503">
        <v>944500</v>
      </c>
      <c r="F2503" s="1">
        <v>1111000</v>
      </c>
      <c r="G2503" s="1">
        <v>1118000</v>
      </c>
      <c r="H2503" s="1">
        <v>1123000</v>
      </c>
      <c r="I2503" s="1">
        <v>1126000</v>
      </c>
      <c r="J2503" s="1">
        <v>1127000</v>
      </c>
      <c r="K2503" s="1">
        <v>1126000</v>
      </c>
      <c r="L2503" s="1">
        <v>1123000</v>
      </c>
      <c r="M2503" s="1">
        <v>1119000</v>
      </c>
      <c r="N2503" s="1">
        <v>1115000</v>
      </c>
      <c r="O2503" s="1">
        <v>1111000</v>
      </c>
      <c r="P2503" s="1">
        <v>1107000</v>
      </c>
      <c r="Q2503" s="1">
        <v>1105000</v>
      </c>
      <c r="R2503" s="1">
        <v>1105000</v>
      </c>
      <c r="S2503" s="1">
        <v>1108000</v>
      </c>
      <c r="T2503" s="1">
        <v>1111000</v>
      </c>
      <c r="U2503" s="1">
        <v>1115000</v>
      </c>
      <c r="V2503" s="1">
        <v>1119000</v>
      </c>
      <c r="W2503" s="1">
        <v>1122000</v>
      </c>
      <c r="X2503" s="1">
        <v>1126000</v>
      </c>
      <c r="Y2503" s="1">
        <v>1130000</v>
      </c>
      <c r="Z2503" s="1">
        <v>1135000</v>
      </c>
      <c r="AA2503" s="1">
        <v>1139000</v>
      </c>
      <c r="AB2503" s="1">
        <v>1143000</v>
      </c>
      <c r="AC2503" s="1">
        <v>1147000</v>
      </c>
      <c r="AD2503" s="1">
        <v>1151000</v>
      </c>
      <c r="AE2503" s="1">
        <v>1156000</v>
      </c>
      <c r="AF2503" s="1">
        <v>1161000</v>
      </c>
    </row>
    <row r="2504" spans="1:32" x14ac:dyDescent="0.25">
      <c r="A2504" t="s">
        <v>9789</v>
      </c>
      <c r="B2504" t="s">
        <v>504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</row>
    <row r="2505" spans="1:32" x14ac:dyDescent="0.25">
      <c r="A2505" t="s">
        <v>9790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</row>
    <row r="2506" spans="1:32" x14ac:dyDescent="0.25">
      <c r="A2506" t="s">
        <v>9791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</row>
    <row r="2507" spans="1:32" x14ac:dyDescent="0.25">
      <c r="A2507" t="s">
        <v>9792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</row>
    <row r="2508" spans="1:32" x14ac:dyDescent="0.25">
      <c r="A2508" t="s">
        <v>9793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</row>
    <row r="2509" spans="1:32" x14ac:dyDescent="0.25">
      <c r="A2509" t="s">
        <v>9794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</row>
    <row r="2510" spans="1:32" x14ac:dyDescent="0.25">
      <c r="A2510" t="s">
        <v>9795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</row>
    <row r="2511" spans="1:32" x14ac:dyDescent="0.25">
      <c r="A2511" t="s">
        <v>9796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</row>
    <row r="2512" spans="1:32" x14ac:dyDescent="0.25">
      <c r="A2512" t="s">
        <v>9797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</row>
    <row r="2513" spans="1:32" x14ac:dyDescent="0.25">
      <c r="A2513" t="s">
        <v>9798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</row>
    <row r="2514" spans="1:32" x14ac:dyDescent="0.25">
      <c r="A2514" t="s">
        <v>9799</v>
      </c>
      <c r="B2514" t="s">
        <v>504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</row>
    <row r="2515" spans="1:32" x14ac:dyDescent="0.25">
      <c r="A2515" t="s">
        <v>9800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</row>
    <row r="2516" spans="1:32" x14ac:dyDescent="0.25">
      <c r="A2516" t="s">
        <v>9801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</row>
    <row r="2517" spans="1:32" x14ac:dyDescent="0.25">
      <c r="A2517" t="s">
        <v>9802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</row>
    <row r="2518" spans="1:32" x14ac:dyDescent="0.25">
      <c r="A2518" t="s">
        <v>9803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</row>
    <row r="2519" spans="1:32" x14ac:dyDescent="0.25">
      <c r="A2519" t="s">
        <v>9804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</row>
    <row r="2520" spans="1:32" x14ac:dyDescent="0.25">
      <c r="A2520" t="s">
        <v>9805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</row>
    <row r="2521" spans="1:32" x14ac:dyDescent="0.25">
      <c r="A2521" t="s">
        <v>9806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</row>
    <row r="2522" spans="1:32" x14ac:dyDescent="0.25">
      <c r="A2522" t="s">
        <v>9807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</row>
    <row r="2523" spans="1:32" x14ac:dyDescent="0.25">
      <c r="A2523" t="s">
        <v>9808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</row>
    <row r="2524" spans="1:32" x14ac:dyDescent="0.25">
      <c r="A2524" t="s">
        <v>9809</v>
      </c>
      <c r="B2524" t="s">
        <v>504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</row>
    <row r="2525" spans="1:32" x14ac:dyDescent="0.25">
      <c r="A2525" t="s">
        <v>9810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</row>
    <row r="2526" spans="1:32" x14ac:dyDescent="0.25">
      <c r="A2526" t="s">
        <v>9811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</row>
    <row r="2527" spans="1:32" x14ac:dyDescent="0.25">
      <c r="A2527" t="s">
        <v>9812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</row>
    <row r="2528" spans="1:32" x14ac:dyDescent="0.25">
      <c r="A2528" t="s">
        <v>9813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</row>
    <row r="2529" spans="1:32" x14ac:dyDescent="0.25">
      <c r="A2529" t="s">
        <v>9814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</row>
    <row r="2530" spans="1:32" x14ac:dyDescent="0.25">
      <c r="A2530" t="s">
        <v>9815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</row>
    <row r="2531" spans="1:32" x14ac:dyDescent="0.25">
      <c r="A2531" t="s">
        <v>9816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</row>
    <row r="2532" spans="1:32" x14ac:dyDescent="0.25">
      <c r="A2532" t="s">
        <v>9817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</row>
    <row r="2533" spans="1:32" x14ac:dyDescent="0.25">
      <c r="A2533" t="s">
        <v>9818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</row>
    <row r="2534" spans="1:32" x14ac:dyDescent="0.25">
      <c r="A2534" t="s">
        <v>9819</v>
      </c>
      <c r="B2534" t="s">
        <v>504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</row>
    <row r="2535" spans="1:32" x14ac:dyDescent="0.25">
      <c r="A2535" t="s">
        <v>9820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</row>
    <row r="2536" spans="1:32" x14ac:dyDescent="0.25">
      <c r="A2536" t="s">
        <v>9821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</row>
    <row r="2537" spans="1:32" x14ac:dyDescent="0.25">
      <c r="A2537" t="s">
        <v>9822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</row>
    <row r="2538" spans="1:32" x14ac:dyDescent="0.25">
      <c r="A2538" t="s">
        <v>9823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</row>
    <row r="2539" spans="1:32" x14ac:dyDescent="0.25">
      <c r="A2539" t="s">
        <v>9824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</row>
    <row r="2540" spans="1:32" x14ac:dyDescent="0.25">
      <c r="A2540" t="s">
        <v>9825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</row>
    <row r="2541" spans="1:32" x14ac:dyDescent="0.25">
      <c r="A2541" t="s">
        <v>9826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</row>
    <row r="2542" spans="1:32" x14ac:dyDescent="0.25">
      <c r="A2542" t="s">
        <v>9827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</row>
    <row r="2543" spans="1:32" x14ac:dyDescent="0.25">
      <c r="A2543" t="s">
        <v>9828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</row>
    <row r="2544" spans="1:32" x14ac:dyDescent="0.25">
      <c r="A2544" t="s">
        <v>9829</v>
      </c>
      <c r="B2544" t="s">
        <v>504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</row>
    <row r="2545" spans="1:32" x14ac:dyDescent="0.25">
      <c r="A2545" t="s">
        <v>9830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</row>
    <row r="2546" spans="1:32" x14ac:dyDescent="0.25">
      <c r="A2546" t="s">
        <v>9831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</row>
    <row r="2547" spans="1:32" x14ac:dyDescent="0.25">
      <c r="A2547" t="s">
        <v>9832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</row>
    <row r="2548" spans="1:32" x14ac:dyDescent="0.25">
      <c r="A2548" t="s">
        <v>9833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</row>
    <row r="2549" spans="1:32" x14ac:dyDescent="0.25">
      <c r="A2549" t="s">
        <v>9834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</row>
    <row r="2550" spans="1:32" x14ac:dyDescent="0.25">
      <c r="A2550" t="s">
        <v>9835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</row>
    <row r="2551" spans="1:32" x14ac:dyDescent="0.25">
      <c r="A2551" t="s">
        <v>9836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</row>
    <row r="2552" spans="1:32" x14ac:dyDescent="0.25">
      <c r="A2552" t="s">
        <v>9837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</row>
    <row r="2553" spans="1:32" x14ac:dyDescent="0.25">
      <c r="A2553" t="s">
        <v>9838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</row>
    <row r="2554" spans="1:32" x14ac:dyDescent="0.25">
      <c r="A2554" t="s">
        <v>9839</v>
      </c>
      <c r="B2554" t="s">
        <v>504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</row>
    <row r="2555" spans="1:32" x14ac:dyDescent="0.25">
      <c r="A2555" t="s">
        <v>9840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</row>
    <row r="2556" spans="1:32" x14ac:dyDescent="0.25">
      <c r="A2556" t="s">
        <v>9841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</row>
    <row r="2557" spans="1:32" x14ac:dyDescent="0.25">
      <c r="A2557" t="s">
        <v>9842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</row>
    <row r="2558" spans="1:32" x14ac:dyDescent="0.25">
      <c r="A2558" t="s">
        <v>9843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</row>
    <row r="2559" spans="1:32" x14ac:dyDescent="0.25">
      <c r="A2559" t="s">
        <v>9844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</row>
    <row r="2560" spans="1:32" x14ac:dyDescent="0.25">
      <c r="A2560" t="s">
        <v>9845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</row>
    <row r="2561" spans="1:32" x14ac:dyDescent="0.25">
      <c r="A2561" t="s">
        <v>9846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</row>
    <row r="2562" spans="1:32" x14ac:dyDescent="0.25">
      <c r="A2562" t="s">
        <v>9847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</row>
    <row r="2563" spans="1:32" x14ac:dyDescent="0.25">
      <c r="A2563" t="s">
        <v>9848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</row>
    <row r="2564" spans="1:32" x14ac:dyDescent="0.25">
      <c r="A2564" t="s">
        <v>9849</v>
      </c>
      <c r="B2564" t="s">
        <v>504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</row>
    <row r="2565" spans="1:32" x14ac:dyDescent="0.25">
      <c r="A2565" t="s">
        <v>9850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</row>
    <row r="2566" spans="1:32" x14ac:dyDescent="0.25">
      <c r="A2566" t="s">
        <v>9851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</row>
    <row r="2567" spans="1:32" x14ac:dyDescent="0.25">
      <c r="A2567" t="s">
        <v>9852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</row>
    <row r="2568" spans="1:32" x14ac:dyDescent="0.25">
      <c r="A2568" t="s">
        <v>9853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</row>
    <row r="2569" spans="1:32" x14ac:dyDescent="0.25">
      <c r="A2569" t="s">
        <v>9854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</row>
    <row r="2570" spans="1:32" x14ac:dyDescent="0.25">
      <c r="A2570" t="s">
        <v>9855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</row>
    <row r="2571" spans="1:32" x14ac:dyDescent="0.25">
      <c r="A2571" t="s">
        <v>9856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</row>
    <row r="2572" spans="1:32" x14ac:dyDescent="0.25">
      <c r="A2572" t="s">
        <v>9857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</row>
    <row r="2573" spans="1:32" x14ac:dyDescent="0.25">
      <c r="A2573" t="s">
        <v>9858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</row>
    <row r="2574" spans="1:32" x14ac:dyDescent="0.25">
      <c r="A2574" t="s">
        <v>9859</v>
      </c>
      <c r="B2574" t="s">
        <v>504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</row>
    <row r="2575" spans="1:32" x14ac:dyDescent="0.25">
      <c r="A2575" t="s">
        <v>9860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</row>
    <row r="2576" spans="1:32" x14ac:dyDescent="0.25">
      <c r="A2576" t="s">
        <v>9861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</row>
    <row r="2577" spans="1:32" x14ac:dyDescent="0.25">
      <c r="A2577" t="s">
        <v>9862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</row>
    <row r="2578" spans="1:32" x14ac:dyDescent="0.25">
      <c r="A2578" t="s">
        <v>9863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</row>
    <row r="2579" spans="1:32" x14ac:dyDescent="0.25">
      <c r="A2579" t="s">
        <v>9864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</row>
    <row r="2580" spans="1:32" x14ac:dyDescent="0.25">
      <c r="A2580" t="s">
        <v>9865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</row>
    <row r="2581" spans="1:32" x14ac:dyDescent="0.25">
      <c r="A2581" t="s">
        <v>9866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</row>
    <row r="2582" spans="1:32" x14ac:dyDescent="0.25">
      <c r="A2582" t="s">
        <v>9867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</row>
    <row r="2583" spans="1:32" x14ac:dyDescent="0.25">
      <c r="A2583" t="s">
        <v>9868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</row>
    <row r="2584" spans="1:32" x14ac:dyDescent="0.25">
      <c r="A2584" t="s">
        <v>9869</v>
      </c>
      <c r="B2584" t="s">
        <v>504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</row>
    <row r="2585" spans="1:32" x14ac:dyDescent="0.25">
      <c r="A2585" t="s">
        <v>9870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</row>
    <row r="2586" spans="1:32" x14ac:dyDescent="0.25">
      <c r="A2586" t="s">
        <v>9871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</row>
    <row r="2587" spans="1:32" x14ac:dyDescent="0.25">
      <c r="A2587" t="s">
        <v>9872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</row>
    <row r="2588" spans="1:32" x14ac:dyDescent="0.25">
      <c r="A2588" t="s">
        <v>9873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</row>
    <row r="2589" spans="1:32" x14ac:dyDescent="0.25">
      <c r="A2589" t="s">
        <v>9874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</row>
    <row r="2590" spans="1:32" x14ac:dyDescent="0.25">
      <c r="A2590" t="s">
        <v>9875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</row>
    <row r="2591" spans="1:32" x14ac:dyDescent="0.25">
      <c r="A2591" t="s">
        <v>9876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</row>
    <row r="2592" spans="1:32" x14ac:dyDescent="0.25">
      <c r="A2592" t="s">
        <v>9877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</row>
    <row r="2593" spans="1:32" x14ac:dyDescent="0.25">
      <c r="A2593" t="s">
        <v>9878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</row>
    <row r="2594" spans="1:32" x14ac:dyDescent="0.25">
      <c r="A2594" t="s">
        <v>9879</v>
      </c>
      <c r="B2594" t="s">
        <v>504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</row>
    <row r="2595" spans="1:32" x14ac:dyDescent="0.25">
      <c r="A2595" t="s">
        <v>9880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</row>
    <row r="2596" spans="1:32" x14ac:dyDescent="0.25">
      <c r="A2596" t="s">
        <v>9881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</row>
    <row r="2597" spans="1:32" x14ac:dyDescent="0.25">
      <c r="A2597" t="s">
        <v>9882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</row>
    <row r="2598" spans="1:32" x14ac:dyDescent="0.25">
      <c r="A2598" t="s">
        <v>9883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</row>
    <row r="2599" spans="1:32" x14ac:dyDescent="0.25">
      <c r="A2599" t="s">
        <v>9884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</row>
    <row r="2600" spans="1:32" x14ac:dyDescent="0.25">
      <c r="A2600" t="s">
        <v>9885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</row>
    <row r="2601" spans="1:32" x14ac:dyDescent="0.25">
      <c r="A2601" t="s">
        <v>9886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</row>
    <row r="2602" spans="1:32" x14ac:dyDescent="0.25">
      <c r="A2602" t="s">
        <v>9887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</row>
    <row r="2603" spans="1:32" x14ac:dyDescent="0.25">
      <c r="A2603" t="s">
        <v>9888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</row>
    <row r="2604" spans="1:32" x14ac:dyDescent="0.25">
      <c r="A2604" t="s">
        <v>9889</v>
      </c>
      <c r="B2604" t="s">
        <v>504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</row>
    <row r="2605" spans="1:32" x14ac:dyDescent="0.25">
      <c r="A2605" t="s">
        <v>9890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</row>
    <row r="2606" spans="1:32" x14ac:dyDescent="0.25">
      <c r="A2606" t="s">
        <v>9891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</row>
    <row r="2607" spans="1:32" x14ac:dyDescent="0.25">
      <c r="A2607" t="s">
        <v>9892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</row>
    <row r="2608" spans="1:32" x14ac:dyDescent="0.25">
      <c r="A2608" t="s">
        <v>9893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</row>
    <row r="2609" spans="1:32" x14ac:dyDescent="0.25">
      <c r="A2609" t="s">
        <v>9894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</row>
    <row r="2610" spans="1:32" x14ac:dyDescent="0.25">
      <c r="A2610" t="s">
        <v>9895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</row>
    <row r="2611" spans="1:32" x14ac:dyDescent="0.25">
      <c r="A2611" t="s">
        <v>9896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</row>
    <row r="2612" spans="1:32" x14ac:dyDescent="0.25">
      <c r="A2612" t="s">
        <v>9897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</row>
    <row r="2613" spans="1:32" x14ac:dyDescent="0.25">
      <c r="A2613" t="s">
        <v>9898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</row>
    <row r="2614" spans="1:32" x14ac:dyDescent="0.25">
      <c r="A2614" t="s">
        <v>9899</v>
      </c>
      <c r="B2614" t="s">
        <v>504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</row>
    <row r="2615" spans="1:32" x14ac:dyDescent="0.25">
      <c r="A2615" t="s">
        <v>9900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</row>
    <row r="2616" spans="1:32" x14ac:dyDescent="0.25">
      <c r="A2616" t="s">
        <v>9901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</row>
    <row r="2617" spans="1:32" x14ac:dyDescent="0.25">
      <c r="A2617" t="s">
        <v>9902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</row>
    <row r="2618" spans="1:32" x14ac:dyDescent="0.25">
      <c r="A2618" t="s">
        <v>9903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</row>
    <row r="2619" spans="1:32" x14ac:dyDescent="0.25">
      <c r="A2619" t="s">
        <v>9904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</row>
    <row r="2620" spans="1:32" x14ac:dyDescent="0.25">
      <c r="A2620" t="s">
        <v>9905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</row>
    <row r="2621" spans="1:32" x14ac:dyDescent="0.25">
      <c r="A2621" t="s">
        <v>9906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</row>
    <row r="2622" spans="1:32" x14ac:dyDescent="0.25">
      <c r="A2622" t="s">
        <v>9907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</row>
    <row r="2623" spans="1:32" x14ac:dyDescent="0.25">
      <c r="A2623" t="s">
        <v>9908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</row>
    <row r="2624" spans="1:32" x14ac:dyDescent="0.25">
      <c r="A2624" t="s">
        <v>9909</v>
      </c>
      <c r="B2624" t="s">
        <v>504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</row>
    <row r="2625" spans="1:32" x14ac:dyDescent="0.25">
      <c r="A2625" t="s">
        <v>9910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</row>
    <row r="2626" spans="1:32" x14ac:dyDescent="0.25">
      <c r="A2626" t="s">
        <v>9911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</row>
    <row r="2627" spans="1:32" x14ac:dyDescent="0.25">
      <c r="A2627" t="s">
        <v>9912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</row>
    <row r="2628" spans="1:32" x14ac:dyDescent="0.25">
      <c r="A2628" t="s">
        <v>9913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</row>
    <row r="2629" spans="1:32" x14ac:dyDescent="0.25">
      <c r="A2629" t="s">
        <v>9914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</row>
    <row r="2630" spans="1:32" x14ac:dyDescent="0.25">
      <c r="A2630" t="s">
        <v>9915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</row>
    <row r="2631" spans="1:32" x14ac:dyDescent="0.25">
      <c r="A2631" t="s">
        <v>9916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</row>
    <row r="2632" spans="1:32" x14ac:dyDescent="0.25">
      <c r="A2632" t="s">
        <v>9917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</row>
    <row r="2633" spans="1:32" x14ac:dyDescent="0.25">
      <c r="A2633" t="s">
        <v>9918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</row>
    <row r="2634" spans="1:32" x14ac:dyDescent="0.25">
      <c r="A2634" t="s">
        <v>9919</v>
      </c>
      <c r="B2634" t="s">
        <v>504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</row>
    <row r="2635" spans="1:32" x14ac:dyDescent="0.25">
      <c r="A2635" t="s">
        <v>9920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</row>
    <row r="2636" spans="1:32" x14ac:dyDescent="0.25">
      <c r="A2636" t="s">
        <v>9921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</row>
    <row r="2637" spans="1:32" x14ac:dyDescent="0.25">
      <c r="A2637" t="s">
        <v>9922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</row>
    <row r="2638" spans="1:32" x14ac:dyDescent="0.25">
      <c r="A2638" t="s">
        <v>9923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</row>
    <row r="2639" spans="1:32" x14ac:dyDescent="0.25">
      <c r="A2639" t="s">
        <v>9924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</row>
    <row r="2640" spans="1:32" x14ac:dyDescent="0.25">
      <c r="A2640" t="s">
        <v>9925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</row>
    <row r="2641" spans="1:32" x14ac:dyDescent="0.25">
      <c r="A2641" t="s">
        <v>9926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</row>
    <row r="2642" spans="1:32" x14ac:dyDescent="0.25">
      <c r="A2642" t="s">
        <v>9927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</row>
    <row r="2643" spans="1:32" x14ac:dyDescent="0.25">
      <c r="A2643" t="s">
        <v>9928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</row>
    <row r="2644" spans="1:32" x14ac:dyDescent="0.25">
      <c r="A2644" t="s">
        <v>9929</v>
      </c>
      <c r="B2644" t="s">
        <v>504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</row>
    <row r="2645" spans="1:32" x14ac:dyDescent="0.25">
      <c r="A2645" t="s">
        <v>9930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</row>
    <row r="2646" spans="1:32" x14ac:dyDescent="0.25">
      <c r="A2646" t="s">
        <v>9931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</row>
    <row r="2647" spans="1:32" x14ac:dyDescent="0.25">
      <c r="A2647" t="s">
        <v>9932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</row>
    <row r="2648" spans="1:32" x14ac:dyDescent="0.25">
      <c r="A2648" t="s">
        <v>9933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</row>
    <row r="2649" spans="1:32" x14ac:dyDescent="0.25">
      <c r="A2649" t="s">
        <v>9934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</row>
    <row r="2650" spans="1:32" x14ac:dyDescent="0.25">
      <c r="A2650" t="s">
        <v>9935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</row>
    <row r="2651" spans="1:32" x14ac:dyDescent="0.25">
      <c r="A2651" t="s">
        <v>9936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</row>
    <row r="2652" spans="1:32" x14ac:dyDescent="0.25">
      <c r="A2652" t="s">
        <v>9937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</row>
    <row r="2653" spans="1:32" x14ac:dyDescent="0.25">
      <c r="A2653" t="s">
        <v>9938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</row>
    <row r="2654" spans="1:32" x14ac:dyDescent="0.25">
      <c r="A2654" t="s">
        <v>9939</v>
      </c>
      <c r="B2654" t="s">
        <v>504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</row>
    <row r="2655" spans="1:32" x14ac:dyDescent="0.25">
      <c r="A2655" t="s">
        <v>9940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</row>
    <row r="2656" spans="1:32" x14ac:dyDescent="0.25">
      <c r="A2656" t="s">
        <v>9941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</row>
    <row r="2657" spans="1:32" x14ac:dyDescent="0.25">
      <c r="A2657" t="s">
        <v>9942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</row>
    <row r="2658" spans="1:32" x14ac:dyDescent="0.25">
      <c r="A2658" t="s">
        <v>9943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</row>
    <row r="2659" spans="1:32" x14ac:dyDescent="0.25">
      <c r="A2659" t="s">
        <v>9944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</row>
    <row r="2660" spans="1:32" x14ac:dyDescent="0.25">
      <c r="A2660" t="s">
        <v>9945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</row>
    <row r="2661" spans="1:32" x14ac:dyDescent="0.25">
      <c r="A2661" t="s">
        <v>9946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</row>
    <row r="2662" spans="1:32" x14ac:dyDescent="0.25">
      <c r="A2662" t="s">
        <v>9947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</row>
    <row r="2663" spans="1:32" x14ac:dyDescent="0.25">
      <c r="A2663" t="s">
        <v>9948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</row>
    <row r="2664" spans="1:32" x14ac:dyDescent="0.25">
      <c r="A2664" t="s">
        <v>9949</v>
      </c>
      <c r="B2664" t="s">
        <v>504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</row>
    <row r="2665" spans="1:32" x14ac:dyDescent="0.25">
      <c r="A2665" t="s">
        <v>9950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</row>
    <row r="2666" spans="1:32" x14ac:dyDescent="0.25">
      <c r="A2666" t="s">
        <v>9951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</row>
    <row r="2667" spans="1:32" x14ac:dyDescent="0.25">
      <c r="A2667" t="s">
        <v>9952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</row>
    <row r="2668" spans="1:32" x14ac:dyDescent="0.25">
      <c r="A2668" t="s">
        <v>9953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</row>
    <row r="2669" spans="1:32" x14ac:dyDescent="0.25">
      <c r="A2669" t="s">
        <v>9954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</row>
    <row r="2670" spans="1:32" x14ac:dyDescent="0.25">
      <c r="A2670" t="s">
        <v>9955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</row>
    <row r="2671" spans="1:32" x14ac:dyDescent="0.25">
      <c r="A2671" t="s">
        <v>9956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</row>
    <row r="2672" spans="1:32" x14ac:dyDescent="0.25">
      <c r="A2672" t="s">
        <v>9957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</row>
    <row r="2673" spans="1:32" x14ac:dyDescent="0.25">
      <c r="A2673" t="s">
        <v>9958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</row>
    <row r="2674" spans="1:32" x14ac:dyDescent="0.25">
      <c r="A2674" t="s">
        <v>9959</v>
      </c>
      <c r="B2674" t="s">
        <v>504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</row>
    <row r="2675" spans="1:32" x14ac:dyDescent="0.25">
      <c r="A2675" t="s">
        <v>9960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</row>
    <row r="2676" spans="1:32" x14ac:dyDescent="0.25">
      <c r="A2676" t="s">
        <v>9961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</row>
    <row r="2677" spans="1:32" x14ac:dyDescent="0.25">
      <c r="A2677" t="s">
        <v>9962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</row>
    <row r="2678" spans="1:32" x14ac:dyDescent="0.25">
      <c r="A2678" t="s">
        <v>9963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</row>
    <row r="2679" spans="1:32" x14ac:dyDescent="0.25">
      <c r="A2679" t="s">
        <v>9964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</row>
    <row r="2680" spans="1:32" x14ac:dyDescent="0.25">
      <c r="A2680" t="s">
        <v>9965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</row>
    <row r="2681" spans="1:32" x14ac:dyDescent="0.25">
      <c r="A2681" t="s">
        <v>9966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</row>
    <row r="2682" spans="1:32" x14ac:dyDescent="0.25">
      <c r="A2682" t="s">
        <v>9967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</row>
    <row r="2683" spans="1:32" x14ac:dyDescent="0.25">
      <c r="A2683" t="s">
        <v>9968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</row>
    <row r="2684" spans="1:32" x14ac:dyDescent="0.25">
      <c r="A2684" t="s">
        <v>9969</v>
      </c>
      <c r="B2684" t="s">
        <v>504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</row>
    <row r="2685" spans="1:32" x14ac:dyDescent="0.25">
      <c r="A2685" t="s">
        <v>9970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</row>
    <row r="2686" spans="1:32" x14ac:dyDescent="0.25">
      <c r="A2686" t="s">
        <v>9971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</row>
    <row r="2687" spans="1:32" x14ac:dyDescent="0.25">
      <c r="A2687" t="s">
        <v>9972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</row>
    <row r="2688" spans="1:32" x14ac:dyDescent="0.25">
      <c r="A2688" t="s">
        <v>9973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</row>
    <row r="2689" spans="1:32" x14ac:dyDescent="0.25">
      <c r="A2689" t="s">
        <v>9974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</row>
    <row r="2690" spans="1:32" x14ac:dyDescent="0.25">
      <c r="A2690" t="s">
        <v>9975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</row>
    <row r="2691" spans="1:32" x14ac:dyDescent="0.25">
      <c r="A2691" t="s">
        <v>9976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</row>
    <row r="2692" spans="1:32" x14ac:dyDescent="0.25">
      <c r="A2692" t="s">
        <v>9977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</row>
    <row r="2693" spans="1:32" x14ac:dyDescent="0.25">
      <c r="A2693" t="s">
        <v>9978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</row>
    <row r="2694" spans="1:32" x14ac:dyDescent="0.25">
      <c r="A2694" t="s">
        <v>9979</v>
      </c>
      <c r="B2694" t="s">
        <v>504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</row>
    <row r="2695" spans="1:32" x14ac:dyDescent="0.25">
      <c r="A2695" t="s">
        <v>9980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</row>
    <row r="2696" spans="1:32" x14ac:dyDescent="0.25">
      <c r="A2696" t="s">
        <v>9981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</row>
    <row r="2697" spans="1:32" x14ac:dyDescent="0.25">
      <c r="A2697" t="s">
        <v>9982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</row>
    <row r="2698" spans="1:32" x14ac:dyDescent="0.25">
      <c r="A2698" t="s">
        <v>9983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</row>
    <row r="2699" spans="1:32" x14ac:dyDescent="0.25">
      <c r="A2699" t="s">
        <v>9984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</row>
    <row r="2700" spans="1:32" x14ac:dyDescent="0.25">
      <c r="A2700" t="s">
        <v>9985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</row>
    <row r="2701" spans="1:32" x14ac:dyDescent="0.25">
      <c r="A2701" t="s">
        <v>9986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</row>
    <row r="2702" spans="1:32" x14ac:dyDescent="0.25">
      <c r="A2702" t="s">
        <v>9987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</row>
    <row r="2703" spans="1:32" x14ac:dyDescent="0.25">
      <c r="A2703" t="s">
        <v>9988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</row>
    <row r="2704" spans="1:32" x14ac:dyDescent="0.25">
      <c r="A2704" t="s">
        <v>9989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</row>
    <row r="2705" spans="1:32" x14ac:dyDescent="0.25">
      <c r="A2705" t="s">
        <v>9990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</row>
    <row r="2706" spans="1:32" x14ac:dyDescent="0.25">
      <c r="A2706" t="s">
        <v>9991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</row>
    <row r="2707" spans="1:32" x14ac:dyDescent="0.25">
      <c r="A2707" t="s">
        <v>9992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</row>
    <row r="2708" spans="1:32" x14ac:dyDescent="0.25">
      <c r="A2708" t="s">
        <v>9993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</row>
    <row r="2709" spans="1:32" x14ac:dyDescent="0.25">
      <c r="A2709" t="s">
        <v>9994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</row>
    <row r="2710" spans="1:32" x14ac:dyDescent="0.25">
      <c r="A2710" t="s">
        <v>9995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</row>
    <row r="2711" spans="1:32" x14ac:dyDescent="0.25">
      <c r="A2711" t="s">
        <v>9996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</row>
    <row r="2712" spans="1:32" x14ac:dyDescent="0.25">
      <c r="A2712" t="s">
        <v>9997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</row>
    <row r="2713" spans="1:32" x14ac:dyDescent="0.25">
      <c r="A2713" t="s">
        <v>9998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</row>
    <row r="2714" spans="1:32" x14ac:dyDescent="0.25">
      <c r="A2714" t="s">
        <v>9999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</row>
    <row r="2715" spans="1:32" x14ac:dyDescent="0.25">
      <c r="A2715" t="s">
        <v>10000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</row>
    <row r="2716" spans="1:32" x14ac:dyDescent="0.25">
      <c r="A2716" t="s">
        <v>10001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</row>
    <row r="2717" spans="1:32" x14ac:dyDescent="0.25">
      <c r="A2717" t="s">
        <v>10002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</row>
    <row r="2718" spans="1:32" x14ac:dyDescent="0.25">
      <c r="A2718" t="s">
        <v>10003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</row>
    <row r="2719" spans="1:32" x14ac:dyDescent="0.25">
      <c r="A2719" t="s">
        <v>10004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</row>
    <row r="2720" spans="1:32" x14ac:dyDescent="0.25">
      <c r="A2720" t="s">
        <v>10005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</row>
    <row r="2721" spans="1:32" x14ac:dyDescent="0.25">
      <c r="A2721" t="s">
        <v>10006</v>
      </c>
      <c r="B2721" t="s">
        <v>504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</row>
    <row r="2722" spans="1:32" x14ac:dyDescent="0.25">
      <c r="A2722" t="s">
        <v>10007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</row>
    <row r="2723" spans="1:32" x14ac:dyDescent="0.25">
      <c r="A2723" t="s">
        <v>10008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</row>
    <row r="2724" spans="1:32" x14ac:dyDescent="0.25">
      <c r="A2724" t="s">
        <v>10009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</row>
    <row r="2725" spans="1:32" x14ac:dyDescent="0.25">
      <c r="A2725" t="s">
        <v>10010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</row>
    <row r="2726" spans="1:32" x14ac:dyDescent="0.25">
      <c r="A2726" t="s">
        <v>10011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</row>
    <row r="2727" spans="1:32" x14ac:dyDescent="0.25">
      <c r="A2727" t="s">
        <v>10012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</row>
    <row r="2728" spans="1:32" x14ac:dyDescent="0.25">
      <c r="A2728" t="s">
        <v>10013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</row>
    <row r="2729" spans="1:32" x14ac:dyDescent="0.25">
      <c r="A2729" t="s">
        <v>10014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</row>
    <row r="2730" spans="1:32" x14ac:dyDescent="0.25">
      <c r="A2730" t="s">
        <v>10015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</row>
    <row r="2731" spans="1:32" x14ac:dyDescent="0.25">
      <c r="A2731" t="s">
        <v>10016</v>
      </c>
      <c r="B2731" t="s">
        <v>504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</row>
    <row r="2732" spans="1:32" x14ac:dyDescent="0.25">
      <c r="A2732" t="s">
        <v>10017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</row>
    <row r="2733" spans="1:32" x14ac:dyDescent="0.25">
      <c r="A2733" t="s">
        <v>10018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</row>
    <row r="2734" spans="1:32" x14ac:dyDescent="0.25">
      <c r="A2734" t="s">
        <v>10019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</row>
    <row r="2735" spans="1:32" x14ac:dyDescent="0.25">
      <c r="A2735" t="s">
        <v>10020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</row>
    <row r="2736" spans="1:32" x14ac:dyDescent="0.25">
      <c r="A2736" t="s">
        <v>10021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</row>
    <row r="2737" spans="1:32" x14ac:dyDescent="0.25">
      <c r="A2737" t="s">
        <v>10022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</row>
    <row r="2738" spans="1:32" x14ac:dyDescent="0.25">
      <c r="A2738" t="s">
        <v>10023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</row>
    <row r="2739" spans="1:32" x14ac:dyDescent="0.25">
      <c r="A2739" t="s">
        <v>10024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</row>
    <row r="2740" spans="1:32" x14ac:dyDescent="0.25">
      <c r="A2740" t="s">
        <v>10025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</row>
    <row r="2741" spans="1:32" x14ac:dyDescent="0.25">
      <c r="A2741" t="s">
        <v>10026</v>
      </c>
      <c r="B2741" t="s">
        <v>504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</row>
    <row r="2742" spans="1:32" x14ac:dyDescent="0.25">
      <c r="A2742" t="s">
        <v>10027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</row>
    <row r="2743" spans="1:32" x14ac:dyDescent="0.25">
      <c r="A2743" t="s">
        <v>10028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</row>
    <row r="2744" spans="1:32" x14ac:dyDescent="0.25">
      <c r="A2744" t="s">
        <v>10029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</row>
    <row r="2745" spans="1:32" x14ac:dyDescent="0.25">
      <c r="A2745" t="s">
        <v>10030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</row>
    <row r="2746" spans="1:32" x14ac:dyDescent="0.25">
      <c r="A2746" t="s">
        <v>10031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</row>
    <row r="2747" spans="1:32" x14ac:dyDescent="0.25">
      <c r="A2747" t="s">
        <v>10032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</row>
    <row r="2748" spans="1:32" x14ac:dyDescent="0.25">
      <c r="A2748" t="s">
        <v>10033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</row>
    <row r="2749" spans="1:32" x14ac:dyDescent="0.25">
      <c r="A2749" t="s">
        <v>10034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</row>
    <row r="2750" spans="1:32" x14ac:dyDescent="0.25">
      <c r="A2750" t="s">
        <v>10035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</row>
    <row r="2751" spans="1:32" x14ac:dyDescent="0.25">
      <c r="A2751" t="s">
        <v>10036</v>
      </c>
      <c r="B2751" t="s">
        <v>504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</row>
    <row r="2752" spans="1:32" x14ac:dyDescent="0.25">
      <c r="A2752" t="s">
        <v>10037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</row>
    <row r="2753" spans="1:32" x14ac:dyDescent="0.25">
      <c r="A2753" t="s">
        <v>10038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</row>
    <row r="2754" spans="1:32" x14ac:dyDescent="0.25">
      <c r="A2754" t="s">
        <v>10039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</row>
    <row r="2755" spans="1:32" x14ac:dyDescent="0.25">
      <c r="A2755" t="s">
        <v>10040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</row>
    <row r="2756" spans="1:32" x14ac:dyDescent="0.25">
      <c r="A2756" t="s">
        <v>10041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</row>
    <row r="2757" spans="1:32" x14ac:dyDescent="0.25">
      <c r="A2757" t="s">
        <v>10042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</row>
    <row r="2758" spans="1:32" x14ac:dyDescent="0.25">
      <c r="A2758" t="s">
        <v>10043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</row>
    <row r="2759" spans="1:32" x14ac:dyDescent="0.25">
      <c r="A2759" t="s">
        <v>10044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</row>
    <row r="2760" spans="1:32" x14ac:dyDescent="0.25">
      <c r="A2760" t="s">
        <v>10045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</row>
    <row r="2761" spans="1:32" x14ac:dyDescent="0.25">
      <c r="A2761" t="s">
        <v>10046</v>
      </c>
      <c r="B2761" t="s">
        <v>504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</row>
    <row r="2762" spans="1:32" x14ac:dyDescent="0.25">
      <c r="A2762" t="s">
        <v>10047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</row>
    <row r="2763" spans="1:32" x14ac:dyDescent="0.25">
      <c r="A2763" t="s">
        <v>10048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</row>
    <row r="2764" spans="1:32" x14ac:dyDescent="0.25">
      <c r="A2764" t="s">
        <v>10049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</row>
    <row r="2765" spans="1:32" x14ac:dyDescent="0.25">
      <c r="A2765" t="s">
        <v>10050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</row>
    <row r="2766" spans="1:32" x14ac:dyDescent="0.25">
      <c r="A2766" t="s">
        <v>10051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</row>
    <row r="2767" spans="1:32" x14ac:dyDescent="0.25">
      <c r="A2767" t="s">
        <v>10052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</row>
    <row r="2768" spans="1:32" x14ac:dyDescent="0.25">
      <c r="A2768" t="s">
        <v>10053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</row>
    <row r="2769" spans="1:32" x14ac:dyDescent="0.25">
      <c r="A2769" t="s">
        <v>10054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</row>
    <row r="2770" spans="1:32" x14ac:dyDescent="0.25">
      <c r="A2770" t="s">
        <v>10055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</row>
    <row r="2771" spans="1:32" x14ac:dyDescent="0.25">
      <c r="A2771" t="s">
        <v>10056</v>
      </c>
      <c r="B2771" t="s">
        <v>504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</row>
    <row r="2772" spans="1:32" x14ac:dyDescent="0.25">
      <c r="A2772" t="s">
        <v>10057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</row>
    <row r="2773" spans="1:32" x14ac:dyDescent="0.25">
      <c r="A2773" t="s">
        <v>10058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</row>
    <row r="2774" spans="1:32" x14ac:dyDescent="0.25">
      <c r="A2774" t="s">
        <v>10059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</row>
    <row r="2775" spans="1:32" x14ac:dyDescent="0.25">
      <c r="A2775" t="s">
        <v>10060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</row>
    <row r="2776" spans="1:32" x14ac:dyDescent="0.25">
      <c r="A2776" t="s">
        <v>10061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</row>
    <row r="2777" spans="1:32" x14ac:dyDescent="0.25">
      <c r="A2777" t="s">
        <v>10062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</row>
    <row r="2778" spans="1:32" x14ac:dyDescent="0.25">
      <c r="A2778" t="s">
        <v>10063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</row>
    <row r="2779" spans="1:32" x14ac:dyDescent="0.25">
      <c r="A2779" t="s">
        <v>10064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</row>
    <row r="2780" spans="1:32" x14ac:dyDescent="0.25">
      <c r="A2780" t="s">
        <v>10065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</row>
    <row r="2781" spans="1:32" x14ac:dyDescent="0.25">
      <c r="A2781" t="s">
        <v>10066</v>
      </c>
      <c r="B2781" t="s">
        <v>504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</row>
    <row r="2782" spans="1:32" x14ac:dyDescent="0.25">
      <c r="A2782" t="s">
        <v>10067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</row>
    <row r="2783" spans="1:32" x14ac:dyDescent="0.25">
      <c r="A2783" t="s">
        <v>10068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</row>
    <row r="2784" spans="1:32" x14ac:dyDescent="0.25">
      <c r="A2784" t="s">
        <v>10069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</row>
    <row r="2785" spans="1:32" x14ac:dyDescent="0.25">
      <c r="A2785" t="s">
        <v>10070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</row>
    <row r="2786" spans="1:32" x14ac:dyDescent="0.25">
      <c r="A2786" t="s">
        <v>10071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</row>
    <row r="2787" spans="1:32" x14ac:dyDescent="0.25">
      <c r="A2787" t="s">
        <v>10072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</row>
    <row r="2788" spans="1:32" x14ac:dyDescent="0.25">
      <c r="A2788" t="s">
        <v>10073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</row>
    <row r="2789" spans="1:32" x14ac:dyDescent="0.25">
      <c r="A2789" t="s">
        <v>10074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</row>
    <row r="2790" spans="1:32" x14ac:dyDescent="0.25">
      <c r="A2790" t="s">
        <v>10075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</row>
    <row r="2791" spans="1:32" x14ac:dyDescent="0.25">
      <c r="A2791" t="s">
        <v>10076</v>
      </c>
      <c r="B2791" t="s">
        <v>504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</row>
    <row r="2792" spans="1:32" x14ac:dyDescent="0.25">
      <c r="A2792" t="s">
        <v>10077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</row>
    <row r="2793" spans="1:32" x14ac:dyDescent="0.25">
      <c r="A2793" t="s">
        <v>10078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</row>
    <row r="2794" spans="1:32" x14ac:dyDescent="0.25">
      <c r="A2794" t="s">
        <v>10079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</row>
    <row r="2795" spans="1:32" x14ac:dyDescent="0.25">
      <c r="A2795" t="s">
        <v>10080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</row>
    <row r="2796" spans="1:32" x14ac:dyDescent="0.25">
      <c r="A2796" t="s">
        <v>10081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</row>
    <row r="2797" spans="1:32" x14ac:dyDescent="0.25">
      <c r="A2797" t="s">
        <v>10082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</row>
    <row r="2798" spans="1:32" x14ac:dyDescent="0.25">
      <c r="A2798" t="s">
        <v>10083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</row>
    <row r="2799" spans="1:32" x14ac:dyDescent="0.25">
      <c r="A2799" t="s">
        <v>10084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</row>
    <row r="2800" spans="1:32" x14ac:dyDescent="0.25">
      <c r="A2800" t="s">
        <v>10085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</row>
    <row r="2801" spans="1:32" x14ac:dyDescent="0.25">
      <c r="A2801" t="s">
        <v>10086</v>
      </c>
      <c r="B2801" t="s">
        <v>504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</row>
    <row r="2802" spans="1:32" x14ac:dyDescent="0.25">
      <c r="A2802" t="s">
        <v>10087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</row>
    <row r="2803" spans="1:32" x14ac:dyDescent="0.25">
      <c r="A2803" t="s">
        <v>10088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</row>
    <row r="2804" spans="1:32" x14ac:dyDescent="0.25">
      <c r="A2804" t="s">
        <v>10089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</row>
    <row r="2805" spans="1:32" x14ac:dyDescent="0.25">
      <c r="A2805" t="s">
        <v>10090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</row>
    <row r="2806" spans="1:32" x14ac:dyDescent="0.25">
      <c r="A2806" t="s">
        <v>10091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</row>
    <row r="2807" spans="1:32" x14ac:dyDescent="0.25">
      <c r="A2807" t="s">
        <v>10092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</row>
    <row r="2808" spans="1:32" x14ac:dyDescent="0.25">
      <c r="A2808" t="s">
        <v>10093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</row>
    <row r="2809" spans="1:32" x14ac:dyDescent="0.25">
      <c r="A2809" t="s">
        <v>10094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</row>
    <row r="2810" spans="1:32" x14ac:dyDescent="0.25">
      <c r="A2810" t="s">
        <v>10095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</row>
    <row r="2811" spans="1:32" x14ac:dyDescent="0.25">
      <c r="A2811" t="s">
        <v>10096</v>
      </c>
      <c r="B2811" t="s">
        <v>504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</row>
    <row r="2812" spans="1:32" x14ac:dyDescent="0.25">
      <c r="A2812" t="s">
        <v>10097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</row>
    <row r="2813" spans="1:32" x14ac:dyDescent="0.25">
      <c r="A2813" t="s">
        <v>10098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</row>
    <row r="2814" spans="1:32" x14ac:dyDescent="0.25">
      <c r="A2814" t="s">
        <v>10099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</row>
    <row r="2815" spans="1:32" x14ac:dyDescent="0.25">
      <c r="A2815" t="s">
        <v>10100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</row>
    <row r="2816" spans="1:32" x14ac:dyDescent="0.25">
      <c r="A2816" t="s">
        <v>10101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</row>
    <row r="2817" spans="1:32" x14ac:dyDescent="0.25">
      <c r="A2817" t="s">
        <v>10102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</row>
    <row r="2818" spans="1:32" x14ac:dyDescent="0.25">
      <c r="A2818" t="s">
        <v>10103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</row>
    <row r="2819" spans="1:32" x14ac:dyDescent="0.25">
      <c r="A2819" t="s">
        <v>10104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</row>
    <row r="2820" spans="1:32" x14ac:dyDescent="0.25">
      <c r="A2820" t="s">
        <v>10105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</row>
    <row r="2821" spans="1:32" x14ac:dyDescent="0.25">
      <c r="A2821" t="s">
        <v>10106</v>
      </c>
      <c r="B2821" t="s">
        <v>504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</row>
    <row r="2822" spans="1:32" x14ac:dyDescent="0.25">
      <c r="A2822" t="s">
        <v>10107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</row>
    <row r="2823" spans="1:32" x14ac:dyDescent="0.25">
      <c r="A2823" t="s">
        <v>10108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</row>
    <row r="2824" spans="1:32" x14ac:dyDescent="0.25">
      <c r="A2824" t="s">
        <v>10109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</row>
    <row r="2825" spans="1:32" x14ac:dyDescent="0.25">
      <c r="A2825" t="s">
        <v>10110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</row>
    <row r="2826" spans="1:32" x14ac:dyDescent="0.25">
      <c r="A2826" t="s">
        <v>10111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</row>
    <row r="2827" spans="1:32" x14ac:dyDescent="0.25">
      <c r="A2827" t="s">
        <v>10112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</row>
    <row r="2828" spans="1:32" x14ac:dyDescent="0.25">
      <c r="A2828" t="s">
        <v>10113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</row>
    <row r="2829" spans="1:32" x14ac:dyDescent="0.25">
      <c r="A2829" t="s">
        <v>10114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</row>
    <row r="2830" spans="1:32" x14ac:dyDescent="0.25">
      <c r="A2830" t="s">
        <v>10115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</row>
    <row r="2831" spans="1:32" x14ac:dyDescent="0.25">
      <c r="A2831" t="s">
        <v>10116</v>
      </c>
      <c r="B2831" t="s">
        <v>504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</row>
    <row r="2832" spans="1:32" x14ac:dyDescent="0.25">
      <c r="A2832" t="s">
        <v>10117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</row>
    <row r="2833" spans="1:32" x14ac:dyDescent="0.25">
      <c r="A2833" t="s">
        <v>10118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</row>
    <row r="2834" spans="1:32" x14ac:dyDescent="0.25">
      <c r="A2834" t="s">
        <v>10119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</row>
    <row r="2835" spans="1:32" x14ac:dyDescent="0.25">
      <c r="A2835" t="s">
        <v>10120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</row>
    <row r="2836" spans="1:32" x14ac:dyDescent="0.25">
      <c r="A2836" t="s">
        <v>10121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</row>
    <row r="2837" spans="1:32" x14ac:dyDescent="0.25">
      <c r="A2837" t="s">
        <v>10122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</row>
    <row r="2838" spans="1:32" x14ac:dyDescent="0.25">
      <c r="A2838" t="s">
        <v>10123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</row>
    <row r="2839" spans="1:32" x14ac:dyDescent="0.25">
      <c r="A2839" t="s">
        <v>10124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</row>
    <row r="2840" spans="1:32" x14ac:dyDescent="0.25">
      <c r="A2840" t="s">
        <v>10125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</row>
    <row r="2841" spans="1:32" x14ac:dyDescent="0.25">
      <c r="A2841" t="s">
        <v>10126</v>
      </c>
      <c r="B2841" t="s">
        <v>504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</row>
    <row r="2842" spans="1:32" x14ac:dyDescent="0.25">
      <c r="A2842" t="s">
        <v>10127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</row>
    <row r="2843" spans="1:32" x14ac:dyDescent="0.25">
      <c r="A2843" t="s">
        <v>10128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</row>
    <row r="2844" spans="1:32" x14ac:dyDescent="0.25">
      <c r="A2844" t="s">
        <v>10129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</row>
    <row r="2845" spans="1:32" x14ac:dyDescent="0.25">
      <c r="A2845" t="s">
        <v>10130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</row>
    <row r="2846" spans="1:32" x14ac:dyDescent="0.25">
      <c r="A2846" t="s">
        <v>10131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</row>
    <row r="2847" spans="1:32" x14ac:dyDescent="0.25">
      <c r="A2847" t="s">
        <v>10132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</row>
    <row r="2848" spans="1:32" x14ac:dyDescent="0.25">
      <c r="A2848" t="s">
        <v>10133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</row>
    <row r="2849" spans="1:32" x14ac:dyDescent="0.25">
      <c r="A2849" t="s">
        <v>10134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</row>
    <row r="2850" spans="1:32" x14ac:dyDescent="0.25">
      <c r="A2850" t="s">
        <v>10135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</row>
    <row r="2851" spans="1:32" x14ac:dyDescent="0.25">
      <c r="A2851" t="s">
        <v>10136</v>
      </c>
      <c r="B2851" t="s">
        <v>504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</row>
    <row r="2852" spans="1:32" x14ac:dyDescent="0.25">
      <c r="A2852" t="s">
        <v>10137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</row>
    <row r="2853" spans="1:32" x14ac:dyDescent="0.25">
      <c r="A2853" t="s">
        <v>10138</v>
      </c>
      <c r="B2853" t="s">
        <v>504</v>
      </c>
      <c r="C2853" s="1">
        <v>11285900000000</v>
      </c>
      <c r="D2853" s="1">
        <v>11169100000000</v>
      </c>
      <c r="E2853" s="1">
        <v>11147900000000</v>
      </c>
      <c r="F2853" s="1">
        <v>11254000000000</v>
      </c>
      <c r="G2853" s="1">
        <v>11418500000000</v>
      </c>
      <c r="H2853" s="1">
        <v>11598900000000</v>
      </c>
      <c r="I2853" s="1">
        <v>11774000000000</v>
      </c>
      <c r="J2853" s="1">
        <v>11938500000000</v>
      </c>
      <c r="K2853" s="1">
        <v>12076500000000</v>
      </c>
      <c r="L2853" s="1">
        <v>12203800000000</v>
      </c>
      <c r="M2853" s="1">
        <v>12309900000000</v>
      </c>
      <c r="N2853" s="1">
        <v>12410700000000</v>
      </c>
      <c r="O2853" s="1">
        <v>12506200000000</v>
      </c>
      <c r="P2853" s="1">
        <v>12601800000000</v>
      </c>
      <c r="Q2853" s="1">
        <v>12697300000000</v>
      </c>
      <c r="R2853" s="1">
        <v>12792800000000</v>
      </c>
      <c r="S2853" s="1">
        <v>12888300000000</v>
      </c>
      <c r="T2853" s="1">
        <v>12967900000000</v>
      </c>
      <c r="U2853" s="1">
        <v>13058100000000</v>
      </c>
      <c r="V2853" s="1">
        <v>13143000000000</v>
      </c>
      <c r="W2853" s="1">
        <v>13222600000000</v>
      </c>
      <c r="X2853" s="1">
        <v>13307400000000</v>
      </c>
      <c r="Y2853" s="1">
        <v>13397700000000</v>
      </c>
      <c r="Z2853" s="1">
        <v>13498500000000</v>
      </c>
      <c r="AA2853" s="1">
        <v>13594000000000</v>
      </c>
      <c r="AB2853" s="1">
        <v>13657600000000</v>
      </c>
      <c r="AC2853" s="1">
        <v>13737200000000</v>
      </c>
      <c r="AD2853" s="1">
        <v>13827400000000</v>
      </c>
      <c r="AE2853" s="1">
        <v>13928300000000</v>
      </c>
      <c r="AF2853" s="1">
        <v>14023800000000</v>
      </c>
    </row>
    <row r="2854" spans="1:32" x14ac:dyDescent="0.25">
      <c r="A2854" t="s">
        <v>10139</v>
      </c>
      <c r="B2854" t="s">
        <v>504</v>
      </c>
      <c r="C2854" s="1">
        <v>1013730000</v>
      </c>
      <c r="D2854" s="1">
        <v>1003240000</v>
      </c>
      <c r="E2854" s="1">
        <v>1001340000</v>
      </c>
      <c r="F2854" s="1">
        <v>1010870000</v>
      </c>
      <c r="G2854" s="1">
        <v>1025640000</v>
      </c>
      <c r="H2854" s="1">
        <v>1041850000</v>
      </c>
      <c r="I2854" s="1">
        <v>1057580000</v>
      </c>
      <c r="J2854" s="1">
        <v>1072350000</v>
      </c>
      <c r="K2854" s="1">
        <v>1084740000</v>
      </c>
      <c r="L2854" s="1">
        <v>1096180000</v>
      </c>
      <c r="M2854" s="1">
        <v>1105710000</v>
      </c>
      <c r="N2854" s="1">
        <v>1114770000</v>
      </c>
      <c r="O2854" s="1">
        <v>1123350000</v>
      </c>
      <c r="P2854" s="1">
        <v>1131930000</v>
      </c>
      <c r="Q2854" s="1">
        <v>1140500000</v>
      </c>
      <c r="R2854" s="1">
        <v>1149080000</v>
      </c>
      <c r="S2854" s="1">
        <v>1157660000</v>
      </c>
      <c r="T2854" s="1">
        <v>1164810000</v>
      </c>
      <c r="U2854" s="1">
        <v>1172910000</v>
      </c>
      <c r="V2854" s="1">
        <v>1180540000</v>
      </c>
      <c r="W2854" s="1">
        <v>1187690000</v>
      </c>
      <c r="X2854" s="1">
        <v>1195310000</v>
      </c>
      <c r="Y2854" s="1">
        <v>1203420000</v>
      </c>
      <c r="Z2854" s="1">
        <v>1212470000</v>
      </c>
      <c r="AA2854" s="1">
        <v>1221050000</v>
      </c>
      <c r="AB2854" s="1">
        <v>1226770000</v>
      </c>
      <c r="AC2854" s="1">
        <v>1233920000</v>
      </c>
      <c r="AD2854" s="1">
        <v>1242020000</v>
      </c>
      <c r="AE2854" s="1">
        <v>1251080000</v>
      </c>
      <c r="AF2854" s="1">
        <v>1259650000</v>
      </c>
    </row>
    <row r="2855" spans="1:32" x14ac:dyDescent="0.25">
      <c r="A2855" t="s">
        <v>10140</v>
      </c>
      <c r="B2855" t="s">
        <v>504</v>
      </c>
      <c r="C2855" s="1">
        <v>6237000000</v>
      </c>
      <c r="D2855" s="1">
        <v>6172490000</v>
      </c>
      <c r="E2855" s="1">
        <v>6160760000</v>
      </c>
      <c r="F2855" s="1">
        <v>6219410000</v>
      </c>
      <c r="G2855" s="1">
        <v>6310310000</v>
      </c>
      <c r="H2855" s="1">
        <v>6410010000</v>
      </c>
      <c r="I2855" s="1">
        <v>6506770000</v>
      </c>
      <c r="J2855" s="1">
        <v>6597680000</v>
      </c>
      <c r="K2855" s="1">
        <v>6673910000</v>
      </c>
      <c r="L2855" s="1">
        <v>6744290000</v>
      </c>
      <c r="M2855" s="1">
        <v>6802940000</v>
      </c>
      <c r="N2855" s="1">
        <v>6858650000</v>
      </c>
      <c r="O2855" s="1">
        <v>6911430000</v>
      </c>
      <c r="P2855" s="1">
        <v>6964210000</v>
      </c>
      <c r="Q2855" s="1">
        <v>7016990000</v>
      </c>
      <c r="R2855" s="1">
        <v>7069780000</v>
      </c>
      <c r="S2855" s="1">
        <v>7122560000</v>
      </c>
      <c r="T2855" s="1">
        <v>7166540000</v>
      </c>
      <c r="U2855" s="1">
        <v>7216390000</v>
      </c>
      <c r="V2855" s="1">
        <v>7263310000</v>
      </c>
      <c r="W2855" s="1">
        <v>7307290000</v>
      </c>
      <c r="X2855" s="1">
        <v>7354210000</v>
      </c>
      <c r="Y2855" s="1">
        <v>7404060000</v>
      </c>
      <c r="Z2855" s="1">
        <v>7459770000</v>
      </c>
      <c r="AA2855" s="1">
        <v>7512550000</v>
      </c>
      <c r="AB2855" s="1">
        <v>7547740000</v>
      </c>
      <c r="AC2855" s="1">
        <v>7591720000</v>
      </c>
      <c r="AD2855" s="1">
        <v>7641570000</v>
      </c>
      <c r="AE2855" s="1">
        <v>7697290000</v>
      </c>
      <c r="AF2855" s="1">
        <v>7750070000</v>
      </c>
    </row>
    <row r="2856" spans="1:32" x14ac:dyDescent="0.25">
      <c r="A2856" t="s">
        <v>10141</v>
      </c>
      <c r="B2856" t="s">
        <v>504</v>
      </c>
      <c r="C2856" s="1">
        <v>8579250000</v>
      </c>
      <c r="D2856" s="1">
        <v>8490520000</v>
      </c>
      <c r="E2856" s="1">
        <v>8474380000</v>
      </c>
      <c r="F2856" s="1">
        <v>8555050000</v>
      </c>
      <c r="G2856" s="1">
        <v>8680090000</v>
      </c>
      <c r="H2856" s="1">
        <v>8817230000</v>
      </c>
      <c r="I2856" s="1">
        <v>8950340000</v>
      </c>
      <c r="J2856" s="1">
        <v>9075380000</v>
      </c>
      <c r="K2856" s="1">
        <v>9180250000</v>
      </c>
      <c r="L2856" s="1">
        <v>9277050000</v>
      </c>
      <c r="M2856" s="1">
        <v>9357720000</v>
      </c>
      <c r="N2856" s="1">
        <v>9434360000</v>
      </c>
      <c r="O2856" s="1">
        <v>9506960000</v>
      </c>
      <c r="P2856" s="1">
        <v>9579560000</v>
      </c>
      <c r="Q2856" s="1">
        <v>9652170000</v>
      </c>
      <c r="R2856" s="1">
        <v>9724770000</v>
      </c>
      <c r="S2856" s="1">
        <v>9797370000</v>
      </c>
      <c r="T2856" s="1">
        <v>9857870000</v>
      </c>
      <c r="U2856" s="1">
        <v>9926440000</v>
      </c>
      <c r="V2856" s="1">
        <v>9990980000</v>
      </c>
      <c r="W2856" s="1">
        <v>10051500000</v>
      </c>
      <c r="X2856" s="1">
        <v>10116000000</v>
      </c>
      <c r="Y2856" s="1">
        <v>10184600000</v>
      </c>
      <c r="Z2856" s="1">
        <v>10261200000</v>
      </c>
      <c r="AA2856" s="1">
        <v>10333800000</v>
      </c>
      <c r="AB2856" s="1">
        <v>10382200000</v>
      </c>
      <c r="AC2856" s="1">
        <v>10442700000</v>
      </c>
      <c r="AD2856" s="1">
        <v>10511300000</v>
      </c>
      <c r="AE2856" s="1">
        <v>10587900000</v>
      </c>
      <c r="AF2856" s="1">
        <v>10660500000</v>
      </c>
    </row>
    <row r="2857" spans="1:32" x14ac:dyDescent="0.25">
      <c r="A2857" t="s">
        <v>10142</v>
      </c>
      <c r="B2857" t="s">
        <v>504</v>
      </c>
      <c r="C2857" s="1">
        <v>3321520000</v>
      </c>
      <c r="D2857" s="1">
        <v>3287170000</v>
      </c>
      <c r="E2857" s="1">
        <v>3280920000</v>
      </c>
      <c r="F2857" s="1">
        <v>3312150000</v>
      </c>
      <c r="G2857" s="1">
        <v>3360560000</v>
      </c>
      <c r="H2857" s="1">
        <v>3413660000</v>
      </c>
      <c r="I2857" s="1">
        <v>3465190000</v>
      </c>
      <c r="J2857" s="1">
        <v>3513600000</v>
      </c>
      <c r="K2857" s="1">
        <v>3554200000</v>
      </c>
      <c r="L2857" s="1">
        <v>3591680000</v>
      </c>
      <c r="M2857" s="1">
        <v>3622910000</v>
      </c>
      <c r="N2857" s="1">
        <v>3652580000</v>
      </c>
      <c r="O2857" s="1">
        <v>3680690000</v>
      </c>
      <c r="P2857" s="1">
        <v>3708800000</v>
      </c>
      <c r="Q2857" s="1">
        <v>3736910000</v>
      </c>
      <c r="R2857" s="1">
        <v>3765020000</v>
      </c>
      <c r="S2857" s="1">
        <v>3793130000</v>
      </c>
      <c r="T2857" s="1">
        <v>3816550000</v>
      </c>
      <c r="U2857" s="1">
        <v>3843100000</v>
      </c>
      <c r="V2857" s="1">
        <v>3868080000</v>
      </c>
      <c r="W2857" s="1">
        <v>3891510000</v>
      </c>
      <c r="X2857" s="1">
        <v>3916490000</v>
      </c>
      <c r="Y2857" s="1">
        <v>3943040000</v>
      </c>
      <c r="Z2857" s="1">
        <v>3972710000</v>
      </c>
      <c r="AA2857" s="1">
        <v>4000820000</v>
      </c>
      <c r="AB2857" s="1">
        <v>4019560000</v>
      </c>
      <c r="AC2857" s="1">
        <v>4042980000</v>
      </c>
      <c r="AD2857" s="1">
        <v>4069530000</v>
      </c>
      <c r="AE2857" s="1">
        <v>4099200000</v>
      </c>
      <c r="AF2857" s="1">
        <v>4127310000</v>
      </c>
    </row>
    <row r="2858" spans="1:32" x14ac:dyDescent="0.25">
      <c r="A2858" t="s">
        <v>10143</v>
      </c>
      <c r="B2858" t="s">
        <v>504</v>
      </c>
      <c r="C2858" s="1">
        <v>3110100000</v>
      </c>
      <c r="D2858" s="1">
        <v>3077930000</v>
      </c>
      <c r="E2858" s="1">
        <v>3072080000</v>
      </c>
      <c r="F2858" s="1">
        <v>3101330000</v>
      </c>
      <c r="G2858" s="1">
        <v>3146650000</v>
      </c>
      <c r="H2858" s="1">
        <v>3196370000</v>
      </c>
      <c r="I2858" s="1">
        <v>3244620000</v>
      </c>
      <c r="J2858" s="1">
        <v>3289950000</v>
      </c>
      <c r="K2858" s="1">
        <v>3327970000</v>
      </c>
      <c r="L2858" s="1">
        <v>3363060000</v>
      </c>
      <c r="M2858" s="1">
        <v>3392300000</v>
      </c>
      <c r="N2858" s="1">
        <v>3420090000</v>
      </c>
      <c r="O2858" s="1">
        <v>3446410000</v>
      </c>
      <c r="P2858" s="1">
        <v>3472730000</v>
      </c>
      <c r="Q2858" s="1">
        <v>3499040000</v>
      </c>
      <c r="R2858" s="1">
        <v>3525360000</v>
      </c>
      <c r="S2858" s="1">
        <v>3551680000</v>
      </c>
      <c r="T2858" s="1">
        <v>3573620000</v>
      </c>
      <c r="U2858" s="1">
        <v>3598470000</v>
      </c>
      <c r="V2858" s="1">
        <v>3621870000</v>
      </c>
      <c r="W2858" s="1">
        <v>3643800000</v>
      </c>
      <c r="X2858" s="1">
        <v>3667200000</v>
      </c>
      <c r="Y2858" s="1">
        <v>3692060000</v>
      </c>
      <c r="Z2858" s="1">
        <v>3719840000</v>
      </c>
      <c r="AA2858" s="1">
        <v>3746160000</v>
      </c>
      <c r="AB2858" s="1">
        <v>3763700000</v>
      </c>
      <c r="AC2858" s="1">
        <v>3785640000</v>
      </c>
      <c r="AD2858" s="1">
        <v>3810490000</v>
      </c>
      <c r="AE2858" s="1">
        <v>3838280000</v>
      </c>
      <c r="AF2858" s="1">
        <v>3864590000</v>
      </c>
    </row>
    <row r="2859" spans="1:32" x14ac:dyDescent="0.25">
      <c r="A2859" t="s">
        <v>10144</v>
      </c>
      <c r="B2859" t="s">
        <v>504</v>
      </c>
      <c r="C2859" s="1">
        <v>69340200</v>
      </c>
      <c r="D2859" s="1">
        <v>68623000</v>
      </c>
      <c r="E2859" s="1">
        <v>68492600</v>
      </c>
      <c r="F2859" s="1">
        <v>69144600</v>
      </c>
      <c r="G2859" s="1">
        <v>70155200</v>
      </c>
      <c r="H2859" s="1">
        <v>71263600</v>
      </c>
      <c r="I2859" s="1">
        <v>72339400</v>
      </c>
      <c r="J2859" s="1">
        <v>73350000</v>
      </c>
      <c r="K2859" s="1">
        <v>74197600</v>
      </c>
      <c r="L2859" s="1">
        <v>74980000</v>
      </c>
      <c r="M2859" s="1">
        <v>75632000</v>
      </c>
      <c r="N2859" s="1">
        <v>76251400</v>
      </c>
      <c r="O2859" s="1">
        <v>76838200</v>
      </c>
      <c r="P2859" s="1">
        <v>77425000</v>
      </c>
      <c r="Q2859" s="1">
        <v>78011800</v>
      </c>
      <c r="R2859" s="1">
        <v>78598600</v>
      </c>
      <c r="S2859" s="1">
        <v>79185400</v>
      </c>
      <c r="T2859" s="1">
        <v>79674400</v>
      </c>
      <c r="U2859" s="1">
        <v>80228600</v>
      </c>
      <c r="V2859" s="1">
        <v>80750200</v>
      </c>
      <c r="W2859" s="1">
        <v>81239200</v>
      </c>
      <c r="X2859" s="1">
        <v>81760800</v>
      </c>
      <c r="Y2859" s="1">
        <v>82315000</v>
      </c>
      <c r="Z2859" s="1">
        <v>82934400</v>
      </c>
      <c r="AA2859" s="1">
        <v>83521200</v>
      </c>
      <c r="AB2859" s="1">
        <v>83912400</v>
      </c>
      <c r="AC2859" s="1">
        <v>84401400</v>
      </c>
      <c r="AD2859" s="1">
        <v>84955600</v>
      </c>
      <c r="AE2859" s="1">
        <v>85575000</v>
      </c>
      <c r="AF2859" s="1">
        <v>86161800</v>
      </c>
    </row>
    <row r="2860" spans="1:32" x14ac:dyDescent="0.25">
      <c r="A2860" t="s">
        <v>10145</v>
      </c>
      <c r="B2860" t="s">
        <v>504</v>
      </c>
      <c r="C2860" s="1">
        <v>113369000</v>
      </c>
      <c r="D2860" s="1">
        <v>112197000</v>
      </c>
      <c r="E2860" s="1">
        <v>111983000</v>
      </c>
      <c r="F2860" s="1">
        <v>113049000</v>
      </c>
      <c r="G2860" s="1">
        <v>114702000</v>
      </c>
      <c r="H2860" s="1">
        <v>116514000</v>
      </c>
      <c r="I2860" s="1">
        <v>118273000</v>
      </c>
      <c r="J2860" s="1">
        <v>119925000</v>
      </c>
      <c r="K2860" s="1">
        <v>121311000</v>
      </c>
      <c r="L2860" s="1">
        <v>122590000</v>
      </c>
      <c r="M2860" s="1">
        <v>123656000</v>
      </c>
      <c r="N2860" s="1">
        <v>124669000</v>
      </c>
      <c r="O2860" s="1">
        <v>125628000</v>
      </c>
      <c r="P2860" s="1">
        <v>126588000</v>
      </c>
      <c r="Q2860" s="1">
        <v>127547000</v>
      </c>
      <c r="R2860" s="1">
        <v>128506000</v>
      </c>
      <c r="S2860" s="1">
        <v>129466000</v>
      </c>
      <c r="T2860" s="1">
        <v>130265000</v>
      </c>
      <c r="U2860" s="1">
        <v>131171000</v>
      </c>
      <c r="V2860" s="1">
        <v>132024000</v>
      </c>
      <c r="W2860" s="1">
        <v>132824000</v>
      </c>
      <c r="X2860" s="1">
        <v>133676000</v>
      </c>
      <c r="Y2860" s="1">
        <v>134583000</v>
      </c>
      <c r="Z2860" s="1">
        <v>135595000</v>
      </c>
      <c r="AA2860" s="1">
        <v>136555000</v>
      </c>
      <c r="AB2860" s="1">
        <v>137194000</v>
      </c>
      <c r="AC2860" s="1">
        <v>137994000</v>
      </c>
      <c r="AD2860" s="1">
        <v>138900000</v>
      </c>
      <c r="AE2860" s="1">
        <v>139913000</v>
      </c>
      <c r="AF2860" s="1">
        <v>140872000</v>
      </c>
    </row>
    <row r="2861" spans="1:32" x14ac:dyDescent="0.25">
      <c r="A2861" t="s">
        <v>10146</v>
      </c>
      <c r="B2861" t="s">
        <v>504</v>
      </c>
      <c r="C2861" s="1">
        <v>1998950000</v>
      </c>
      <c r="D2861" s="1">
        <v>1978280000</v>
      </c>
      <c r="E2861" s="1">
        <v>1974520000</v>
      </c>
      <c r="F2861" s="1">
        <v>1993320000</v>
      </c>
      <c r="G2861" s="1">
        <v>2022450000</v>
      </c>
      <c r="H2861" s="1">
        <v>2054400000</v>
      </c>
      <c r="I2861" s="1">
        <v>2085420000</v>
      </c>
      <c r="J2861" s="1">
        <v>2114550000</v>
      </c>
      <c r="K2861" s="1">
        <v>2138980000</v>
      </c>
      <c r="L2861" s="1">
        <v>2161540000</v>
      </c>
      <c r="M2861" s="1">
        <v>2180340000</v>
      </c>
      <c r="N2861" s="1">
        <v>2198190000</v>
      </c>
      <c r="O2861" s="1">
        <v>2215110000</v>
      </c>
      <c r="P2861" s="1">
        <v>2232030000</v>
      </c>
      <c r="Q2861" s="1">
        <v>2248940000</v>
      </c>
      <c r="R2861" s="1">
        <v>2265860000</v>
      </c>
      <c r="S2861" s="1">
        <v>2282770000</v>
      </c>
      <c r="T2861" s="1">
        <v>2296870000</v>
      </c>
      <c r="U2861" s="1">
        <v>2312850000</v>
      </c>
      <c r="V2861" s="1">
        <v>2327880000</v>
      </c>
      <c r="W2861" s="1">
        <v>2341980000</v>
      </c>
      <c r="X2861" s="1">
        <v>2357020000</v>
      </c>
      <c r="Y2861" s="1">
        <v>2373000000</v>
      </c>
      <c r="Z2861" s="1">
        <v>2390850000</v>
      </c>
      <c r="AA2861" s="1">
        <v>2407770000</v>
      </c>
      <c r="AB2861" s="1">
        <v>2419050000</v>
      </c>
      <c r="AC2861" s="1">
        <v>2433140000</v>
      </c>
      <c r="AD2861" s="1">
        <v>2449120000</v>
      </c>
      <c r="AE2861" s="1">
        <v>2466980000</v>
      </c>
      <c r="AF2861" s="1">
        <v>2483890000</v>
      </c>
    </row>
    <row r="2862" spans="1:32" x14ac:dyDescent="0.25">
      <c r="A2862" t="s">
        <v>10147</v>
      </c>
      <c r="B2862" t="s">
        <v>504</v>
      </c>
      <c r="C2862" s="1">
        <v>212700000</v>
      </c>
      <c r="D2862" s="1">
        <v>210500000</v>
      </c>
      <c r="E2862" s="1">
        <v>210100000</v>
      </c>
      <c r="F2862" s="1">
        <v>212100000</v>
      </c>
      <c r="G2862" s="1">
        <v>215200000</v>
      </c>
      <c r="H2862" s="1">
        <v>218600000</v>
      </c>
      <c r="I2862" s="1">
        <v>221900000</v>
      </c>
      <c r="J2862" s="1">
        <v>225000000</v>
      </c>
      <c r="K2862" s="1">
        <v>227600000</v>
      </c>
      <c r="L2862" s="1">
        <v>230000000</v>
      </c>
      <c r="M2862" s="1">
        <v>232000000</v>
      </c>
      <c r="N2862" s="1">
        <v>233900000</v>
      </c>
      <c r="O2862" s="1">
        <v>235700000</v>
      </c>
      <c r="P2862" s="1">
        <v>237500000</v>
      </c>
      <c r="Q2862" s="1">
        <v>239300000</v>
      </c>
      <c r="R2862" s="1">
        <v>241100000</v>
      </c>
      <c r="S2862" s="1">
        <v>242900000</v>
      </c>
      <c r="T2862" s="1">
        <v>244400000</v>
      </c>
      <c r="U2862" s="1">
        <v>246100000</v>
      </c>
      <c r="V2862" s="1">
        <v>247700000</v>
      </c>
      <c r="W2862" s="1">
        <v>249200000</v>
      </c>
      <c r="X2862" s="1">
        <v>250800000</v>
      </c>
      <c r="Y2862" s="1">
        <v>252500000</v>
      </c>
      <c r="Z2862" s="1">
        <v>254400000</v>
      </c>
      <c r="AA2862" s="1">
        <v>256200000</v>
      </c>
      <c r="AB2862" s="1">
        <v>257400000</v>
      </c>
      <c r="AC2862" s="1">
        <v>258900000</v>
      </c>
      <c r="AD2862" s="1">
        <v>260600000</v>
      </c>
      <c r="AE2862" s="1">
        <v>262500000</v>
      </c>
      <c r="AF2862" s="1">
        <v>264300000</v>
      </c>
    </row>
    <row r="2863" spans="1:32" x14ac:dyDescent="0.25">
      <c r="A2863" t="s">
        <v>10148</v>
      </c>
      <c r="B2863" t="s">
        <v>504</v>
      </c>
      <c r="C2863" s="1">
        <v>21270000</v>
      </c>
      <c r="D2863" s="1">
        <v>21050000</v>
      </c>
      <c r="E2863" s="1">
        <v>21010000</v>
      </c>
      <c r="F2863" s="1">
        <v>21210000</v>
      </c>
      <c r="G2863" s="1">
        <v>21520000</v>
      </c>
      <c r="H2863" s="1">
        <v>21860000</v>
      </c>
      <c r="I2863" s="1">
        <v>22190000</v>
      </c>
      <c r="J2863" s="1">
        <v>22500000</v>
      </c>
      <c r="K2863" s="1">
        <v>22760000</v>
      </c>
      <c r="L2863" s="1">
        <v>23000000</v>
      </c>
      <c r="M2863" s="1">
        <v>23200000</v>
      </c>
      <c r="N2863" s="1">
        <v>23390000</v>
      </c>
      <c r="O2863" s="1">
        <v>23570000</v>
      </c>
      <c r="P2863" s="1">
        <v>23750000</v>
      </c>
      <c r="Q2863" s="1">
        <v>23930000</v>
      </c>
      <c r="R2863" s="1">
        <v>24110000</v>
      </c>
      <c r="S2863" s="1">
        <v>24290000</v>
      </c>
      <c r="T2863" s="1">
        <v>24440000</v>
      </c>
      <c r="U2863" s="1">
        <v>24610000</v>
      </c>
      <c r="V2863" s="1">
        <v>24770000</v>
      </c>
      <c r="W2863" s="1">
        <v>24920000</v>
      </c>
      <c r="X2863" s="1">
        <v>25080000</v>
      </c>
      <c r="Y2863" s="1">
        <v>25250000</v>
      </c>
      <c r="Z2863" s="1">
        <v>25440000</v>
      </c>
      <c r="AA2863" s="1">
        <v>25620000</v>
      </c>
      <c r="AB2863" s="1">
        <v>25740000</v>
      </c>
      <c r="AC2863" s="1">
        <v>25890000</v>
      </c>
      <c r="AD2863" s="1">
        <v>26060000</v>
      </c>
      <c r="AE2863" s="1">
        <v>26250000</v>
      </c>
      <c r="AF2863" s="1">
        <v>26430000</v>
      </c>
    </row>
    <row r="2864" spans="1:32" x14ac:dyDescent="0.25">
      <c r="A2864" t="s">
        <v>10149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</row>
    <row r="2865" spans="1:32" x14ac:dyDescent="0.25">
      <c r="A2865" t="s">
        <v>10150</v>
      </c>
      <c r="B2865" t="s">
        <v>504</v>
      </c>
      <c r="C2865" s="1">
        <v>645227000000</v>
      </c>
      <c r="D2865" s="1">
        <v>595008000000</v>
      </c>
      <c r="E2865" s="1">
        <v>557363000000</v>
      </c>
      <c r="F2865" s="1">
        <v>533252000000</v>
      </c>
      <c r="G2865" s="1">
        <v>517942000000</v>
      </c>
      <c r="H2865" s="1">
        <v>503816000000</v>
      </c>
      <c r="I2865" s="1">
        <v>491464000000</v>
      </c>
      <c r="J2865" s="1">
        <v>481258000000</v>
      </c>
      <c r="K2865" s="1">
        <v>473048000000</v>
      </c>
      <c r="L2865" s="1">
        <v>467279000000</v>
      </c>
      <c r="M2865" s="1">
        <v>460623000000</v>
      </c>
      <c r="N2865" s="1">
        <v>453523000000</v>
      </c>
      <c r="O2865" s="1">
        <v>446127000000</v>
      </c>
      <c r="P2865" s="1">
        <v>438731000000</v>
      </c>
      <c r="Q2865" s="1">
        <v>431039000000</v>
      </c>
      <c r="R2865" s="1">
        <v>423569000000</v>
      </c>
      <c r="S2865" s="1">
        <v>416025000000</v>
      </c>
      <c r="T2865" s="1">
        <v>408629000000</v>
      </c>
      <c r="U2865" s="1">
        <v>401381000000</v>
      </c>
      <c r="V2865" s="1">
        <v>394429000000</v>
      </c>
      <c r="W2865" s="1">
        <v>387624000000</v>
      </c>
      <c r="X2865" s="1">
        <v>381190000000</v>
      </c>
      <c r="Y2865" s="1">
        <v>375051000000</v>
      </c>
      <c r="Z2865" s="1">
        <v>369356000000</v>
      </c>
      <c r="AA2865" s="1">
        <v>363883000000</v>
      </c>
      <c r="AB2865" s="1">
        <v>358484000000</v>
      </c>
      <c r="AC2865" s="1">
        <v>353381000000</v>
      </c>
      <c r="AD2865" s="1">
        <v>348573000000</v>
      </c>
      <c r="AE2865" s="1">
        <v>343840000000</v>
      </c>
      <c r="AF2865" s="1">
        <v>339255000000</v>
      </c>
    </row>
    <row r="2866" spans="1:32" x14ac:dyDescent="0.25">
      <c r="A2866" t="s">
        <v>10151</v>
      </c>
      <c r="B2866" t="s">
        <v>504</v>
      </c>
      <c r="C2866" s="1">
        <v>35864400</v>
      </c>
      <c r="D2866" s="1">
        <v>33073000</v>
      </c>
      <c r="E2866" s="1">
        <v>30980500</v>
      </c>
      <c r="F2866" s="1">
        <v>29640300</v>
      </c>
      <c r="G2866" s="1">
        <v>28789300</v>
      </c>
      <c r="H2866" s="1">
        <v>28004100</v>
      </c>
      <c r="I2866" s="1">
        <v>27317600</v>
      </c>
      <c r="J2866" s="1">
        <v>26750300</v>
      </c>
      <c r="K2866" s="1">
        <v>26294000</v>
      </c>
      <c r="L2866" s="1">
        <v>25973300</v>
      </c>
      <c r="M2866" s="1">
        <v>25603300</v>
      </c>
      <c r="N2866" s="1">
        <v>25208700</v>
      </c>
      <c r="O2866" s="1">
        <v>24797600</v>
      </c>
      <c r="P2866" s="1">
        <v>24386500</v>
      </c>
      <c r="Q2866" s="1">
        <v>23958900</v>
      </c>
      <c r="R2866" s="1">
        <v>23543700</v>
      </c>
      <c r="S2866" s="1">
        <v>23124400</v>
      </c>
      <c r="T2866" s="1">
        <v>22713300</v>
      </c>
      <c r="U2866" s="1">
        <v>22310400</v>
      </c>
      <c r="V2866" s="1">
        <v>21924000</v>
      </c>
      <c r="W2866" s="1">
        <v>21545800</v>
      </c>
      <c r="X2866" s="1">
        <v>21188100</v>
      </c>
      <c r="Y2866" s="1">
        <v>20846900</v>
      </c>
      <c r="Z2866" s="1">
        <v>20530300</v>
      </c>
      <c r="AA2866" s="1">
        <v>20226100</v>
      </c>
      <c r="AB2866" s="1">
        <v>19926000</v>
      </c>
      <c r="AC2866" s="1">
        <v>19642400</v>
      </c>
      <c r="AD2866" s="1">
        <v>19375100</v>
      </c>
      <c r="AE2866" s="1">
        <v>19112000</v>
      </c>
      <c r="AF2866" s="1">
        <v>18857200</v>
      </c>
    </row>
    <row r="2867" spans="1:32" x14ac:dyDescent="0.25">
      <c r="A2867" t="s">
        <v>10152</v>
      </c>
      <c r="B2867" t="s">
        <v>504</v>
      </c>
      <c r="C2867" s="1">
        <v>223867000</v>
      </c>
      <c r="D2867" s="1">
        <v>206443000</v>
      </c>
      <c r="E2867" s="1">
        <v>193381000</v>
      </c>
      <c r="F2867" s="1">
        <v>185016000</v>
      </c>
      <c r="G2867" s="1">
        <v>179704000</v>
      </c>
      <c r="H2867" s="1">
        <v>174803000</v>
      </c>
      <c r="I2867" s="1">
        <v>170517000</v>
      </c>
      <c r="J2867" s="1">
        <v>166976000</v>
      </c>
      <c r="K2867" s="1">
        <v>164128000</v>
      </c>
      <c r="L2867" s="1">
        <v>162126000</v>
      </c>
      <c r="M2867" s="1">
        <v>159817000</v>
      </c>
      <c r="N2867" s="1">
        <v>157353000</v>
      </c>
      <c r="O2867" s="1">
        <v>154787000</v>
      </c>
      <c r="P2867" s="1">
        <v>152221000</v>
      </c>
      <c r="Q2867" s="1">
        <v>149552000</v>
      </c>
      <c r="R2867" s="1">
        <v>146961000</v>
      </c>
      <c r="S2867" s="1">
        <v>144343000</v>
      </c>
      <c r="T2867" s="1">
        <v>141777000</v>
      </c>
      <c r="U2867" s="1">
        <v>139262000</v>
      </c>
      <c r="V2867" s="1">
        <v>136850000</v>
      </c>
      <c r="W2867" s="1">
        <v>134489000</v>
      </c>
      <c r="X2867" s="1">
        <v>132257000</v>
      </c>
      <c r="Y2867" s="1">
        <v>130127000</v>
      </c>
      <c r="Z2867" s="1">
        <v>128151000</v>
      </c>
      <c r="AA2867" s="1">
        <v>126252000</v>
      </c>
      <c r="AB2867" s="1">
        <v>124379000</v>
      </c>
      <c r="AC2867" s="1">
        <v>122608000</v>
      </c>
      <c r="AD2867" s="1">
        <v>120940000</v>
      </c>
      <c r="AE2867" s="1">
        <v>119298000</v>
      </c>
      <c r="AF2867" s="1">
        <v>117707000</v>
      </c>
    </row>
    <row r="2868" spans="1:32" x14ac:dyDescent="0.25">
      <c r="A2868" t="s">
        <v>10153</v>
      </c>
      <c r="B2868" t="s">
        <v>504</v>
      </c>
      <c r="C2868" s="1">
        <v>669044000</v>
      </c>
      <c r="D2868" s="1">
        <v>616971000</v>
      </c>
      <c r="E2868" s="1">
        <v>577936000</v>
      </c>
      <c r="F2868" s="1">
        <v>552935000</v>
      </c>
      <c r="G2868" s="1">
        <v>537060000</v>
      </c>
      <c r="H2868" s="1">
        <v>522412000</v>
      </c>
      <c r="I2868" s="1">
        <v>509605000</v>
      </c>
      <c r="J2868" s="1">
        <v>499022000</v>
      </c>
      <c r="K2868" s="1">
        <v>490509000</v>
      </c>
      <c r="L2868" s="1">
        <v>484527000</v>
      </c>
      <c r="M2868" s="1">
        <v>477625000</v>
      </c>
      <c r="N2868" s="1">
        <v>470263000</v>
      </c>
      <c r="O2868" s="1">
        <v>462594000</v>
      </c>
      <c r="P2868" s="1">
        <v>454925000</v>
      </c>
      <c r="Q2868" s="1">
        <v>446949000</v>
      </c>
      <c r="R2868" s="1">
        <v>439204000</v>
      </c>
      <c r="S2868" s="1">
        <v>431381000</v>
      </c>
      <c r="T2868" s="1">
        <v>423712000</v>
      </c>
      <c r="U2868" s="1">
        <v>416197000</v>
      </c>
      <c r="V2868" s="1">
        <v>408988000</v>
      </c>
      <c r="W2868" s="1">
        <v>401932000</v>
      </c>
      <c r="X2868" s="1">
        <v>395260000</v>
      </c>
      <c r="Y2868" s="1">
        <v>388895000</v>
      </c>
      <c r="Z2868" s="1">
        <v>382990000</v>
      </c>
      <c r="AA2868" s="1">
        <v>377315000</v>
      </c>
      <c r="AB2868" s="1">
        <v>371716000</v>
      </c>
      <c r="AC2868" s="1">
        <v>366425000</v>
      </c>
      <c r="AD2868" s="1">
        <v>361440000</v>
      </c>
      <c r="AE2868" s="1">
        <v>356532000</v>
      </c>
      <c r="AF2868" s="1">
        <v>351777000</v>
      </c>
    </row>
    <row r="2869" spans="1:32" x14ac:dyDescent="0.25">
      <c r="A2869" t="s">
        <v>10154</v>
      </c>
      <c r="B2869" t="s">
        <v>504</v>
      </c>
      <c r="C2869" s="1">
        <v>65325300</v>
      </c>
      <c r="D2869" s="1">
        <v>60241000</v>
      </c>
      <c r="E2869" s="1">
        <v>56429600</v>
      </c>
      <c r="F2869" s="1">
        <v>53988500</v>
      </c>
      <c r="G2869" s="1">
        <v>52438500</v>
      </c>
      <c r="H2869" s="1">
        <v>51008300</v>
      </c>
      <c r="I2869" s="1">
        <v>49757800</v>
      </c>
      <c r="J2869" s="1">
        <v>48724400</v>
      </c>
      <c r="K2869" s="1">
        <v>47893200</v>
      </c>
      <c r="L2869" s="1">
        <v>47309200</v>
      </c>
      <c r="M2869" s="1">
        <v>46635300</v>
      </c>
      <c r="N2869" s="1">
        <v>45916400</v>
      </c>
      <c r="O2869" s="1">
        <v>45167600</v>
      </c>
      <c r="P2869" s="1">
        <v>44418800</v>
      </c>
      <c r="Q2869" s="1">
        <v>43640100</v>
      </c>
      <c r="R2869" s="1">
        <v>42883800</v>
      </c>
      <c r="S2869" s="1">
        <v>42120000</v>
      </c>
      <c r="T2869" s="1">
        <v>41371200</v>
      </c>
      <c r="U2869" s="1">
        <v>40637400</v>
      </c>
      <c r="V2869" s="1">
        <v>39933500</v>
      </c>
      <c r="W2869" s="1">
        <v>39244600</v>
      </c>
      <c r="X2869" s="1">
        <v>38593200</v>
      </c>
      <c r="Y2869" s="1">
        <v>37971600</v>
      </c>
      <c r="Z2869" s="1">
        <v>37395100</v>
      </c>
      <c r="AA2869" s="1">
        <v>36841000</v>
      </c>
      <c r="AB2869" s="1">
        <v>36294300</v>
      </c>
      <c r="AC2869" s="1">
        <v>35777700</v>
      </c>
      <c r="AD2869" s="1">
        <v>35290900</v>
      </c>
      <c r="AE2869" s="1">
        <v>34811700</v>
      </c>
      <c r="AF2869" s="1">
        <v>34347500</v>
      </c>
    </row>
    <row r="2870" spans="1:32" x14ac:dyDescent="0.25">
      <c r="A2870" t="s">
        <v>10155</v>
      </c>
      <c r="B2870" t="s">
        <v>504</v>
      </c>
      <c r="C2870" s="1">
        <v>59026600</v>
      </c>
      <c r="D2870" s="1">
        <v>54432500</v>
      </c>
      <c r="E2870" s="1">
        <v>50988600</v>
      </c>
      <c r="F2870" s="1">
        <v>48782900</v>
      </c>
      <c r="G2870" s="1">
        <v>47382300</v>
      </c>
      <c r="H2870" s="1">
        <v>46090000</v>
      </c>
      <c r="I2870" s="1">
        <v>44960100</v>
      </c>
      <c r="J2870" s="1">
        <v>44026400</v>
      </c>
      <c r="K2870" s="1">
        <v>43275300</v>
      </c>
      <c r="L2870" s="1">
        <v>42747600</v>
      </c>
      <c r="M2870" s="1">
        <v>42138600</v>
      </c>
      <c r="N2870" s="1">
        <v>41489100</v>
      </c>
      <c r="O2870" s="1">
        <v>40812500</v>
      </c>
      <c r="P2870" s="1">
        <v>40135900</v>
      </c>
      <c r="Q2870" s="1">
        <v>39432200</v>
      </c>
      <c r="R2870" s="1">
        <v>38748900</v>
      </c>
      <c r="S2870" s="1">
        <v>38058800</v>
      </c>
      <c r="T2870" s="1">
        <v>37382200</v>
      </c>
      <c r="U2870" s="1">
        <v>36719100</v>
      </c>
      <c r="V2870" s="1">
        <v>36083100</v>
      </c>
      <c r="W2870" s="1">
        <v>35460600</v>
      </c>
      <c r="X2870" s="1">
        <v>34872000</v>
      </c>
      <c r="Y2870" s="1">
        <v>34310400</v>
      </c>
      <c r="Z2870" s="1">
        <v>33789400</v>
      </c>
      <c r="AA2870" s="1">
        <v>33288700</v>
      </c>
      <c r="AB2870" s="1">
        <v>32794800</v>
      </c>
      <c r="AC2870" s="1">
        <v>32327900</v>
      </c>
      <c r="AD2870" s="1">
        <v>31888200</v>
      </c>
      <c r="AE2870" s="1">
        <v>31455100</v>
      </c>
      <c r="AF2870" s="1">
        <v>31035600</v>
      </c>
    </row>
    <row r="2871" spans="1:32" x14ac:dyDescent="0.25">
      <c r="A2871" t="s">
        <v>10156</v>
      </c>
      <c r="B2871" t="s">
        <v>504</v>
      </c>
      <c r="C2871" s="1">
        <v>172447000</v>
      </c>
      <c r="D2871" s="1">
        <v>159026000</v>
      </c>
      <c r="E2871" s="1">
        <v>148964000</v>
      </c>
      <c r="F2871" s="1">
        <v>142520000</v>
      </c>
      <c r="G2871" s="1">
        <v>138428000</v>
      </c>
      <c r="H2871" s="1">
        <v>134653000</v>
      </c>
      <c r="I2871" s="1">
        <v>131352000</v>
      </c>
      <c r="J2871" s="1">
        <v>128624000</v>
      </c>
      <c r="K2871" s="1">
        <v>126430000</v>
      </c>
      <c r="L2871" s="1">
        <v>124888000</v>
      </c>
      <c r="M2871" s="1">
        <v>123109000</v>
      </c>
      <c r="N2871" s="1">
        <v>121211000</v>
      </c>
      <c r="O2871" s="1">
        <v>119235000</v>
      </c>
      <c r="P2871" s="1">
        <v>117258000</v>
      </c>
      <c r="Q2871" s="1">
        <v>115202000</v>
      </c>
      <c r="R2871" s="1">
        <v>113206000</v>
      </c>
      <c r="S2871" s="1">
        <v>111189000</v>
      </c>
      <c r="T2871" s="1">
        <v>109213000</v>
      </c>
      <c r="U2871" s="1">
        <v>107276000</v>
      </c>
      <c r="V2871" s="1">
        <v>105417000</v>
      </c>
      <c r="W2871" s="1">
        <v>103599000</v>
      </c>
      <c r="X2871" s="1">
        <v>101879000</v>
      </c>
      <c r="Y2871" s="1">
        <v>100238000</v>
      </c>
      <c r="Z2871" s="1">
        <v>98716400</v>
      </c>
      <c r="AA2871" s="1">
        <v>97253600</v>
      </c>
      <c r="AB2871" s="1">
        <v>95810600</v>
      </c>
      <c r="AC2871" s="1">
        <v>94446700</v>
      </c>
      <c r="AD2871" s="1">
        <v>93161900</v>
      </c>
      <c r="AE2871" s="1">
        <v>91896800</v>
      </c>
      <c r="AF2871" s="1">
        <v>90671200</v>
      </c>
    </row>
    <row r="2872" spans="1:32" x14ac:dyDescent="0.25">
      <c r="A2872" t="s">
        <v>10157</v>
      </c>
      <c r="B2872" t="s">
        <v>504</v>
      </c>
      <c r="C2872" s="1">
        <v>7886500</v>
      </c>
      <c r="D2872" s="1">
        <v>7272680</v>
      </c>
      <c r="E2872" s="1">
        <v>6812540</v>
      </c>
      <c r="F2872" s="1">
        <v>6517840</v>
      </c>
      <c r="G2872" s="1">
        <v>6330710</v>
      </c>
      <c r="H2872" s="1">
        <v>6158050</v>
      </c>
      <c r="I2872" s="1">
        <v>6007080</v>
      </c>
      <c r="J2872" s="1">
        <v>5882330</v>
      </c>
      <c r="K2872" s="1">
        <v>5781980</v>
      </c>
      <c r="L2872" s="1">
        <v>5711470</v>
      </c>
      <c r="M2872" s="1">
        <v>5630110</v>
      </c>
      <c r="N2872" s="1">
        <v>5543330</v>
      </c>
      <c r="O2872" s="1">
        <v>5452930</v>
      </c>
      <c r="P2872" s="1">
        <v>5362530</v>
      </c>
      <c r="Q2872" s="1">
        <v>5268510</v>
      </c>
      <c r="R2872" s="1">
        <v>5177210</v>
      </c>
      <c r="S2872" s="1">
        <v>5085000</v>
      </c>
      <c r="T2872" s="1">
        <v>4994600</v>
      </c>
      <c r="U2872" s="1">
        <v>4906010</v>
      </c>
      <c r="V2872" s="1">
        <v>4821030</v>
      </c>
      <c r="W2872" s="1">
        <v>4737860</v>
      </c>
      <c r="X2872" s="1">
        <v>4659220</v>
      </c>
      <c r="Y2872" s="1">
        <v>4584180</v>
      </c>
      <c r="Z2872" s="1">
        <v>4514580</v>
      </c>
      <c r="AA2872" s="1">
        <v>4447680</v>
      </c>
      <c r="AB2872" s="1">
        <v>4381690</v>
      </c>
      <c r="AC2872" s="1">
        <v>4319310</v>
      </c>
      <c r="AD2872" s="1">
        <v>4260550</v>
      </c>
      <c r="AE2872" s="1">
        <v>4202700</v>
      </c>
      <c r="AF2872" s="1">
        <v>4146650</v>
      </c>
    </row>
    <row r="2873" spans="1:32" x14ac:dyDescent="0.25">
      <c r="A2873" t="s">
        <v>10158</v>
      </c>
      <c r="B2873" t="s">
        <v>504</v>
      </c>
      <c r="C2873" s="1">
        <v>14167800</v>
      </c>
      <c r="D2873" s="1">
        <v>13065100</v>
      </c>
      <c r="E2873" s="1">
        <v>12238500</v>
      </c>
      <c r="F2873" s="1">
        <v>11709000</v>
      </c>
      <c r="G2873" s="1">
        <v>11372900</v>
      </c>
      <c r="H2873" s="1">
        <v>11062700</v>
      </c>
      <c r="I2873" s="1">
        <v>10791500</v>
      </c>
      <c r="J2873" s="1">
        <v>10567400</v>
      </c>
      <c r="K2873" s="1">
        <v>10387100</v>
      </c>
      <c r="L2873" s="1">
        <v>10260400</v>
      </c>
      <c r="M2873" s="1">
        <v>10114300</v>
      </c>
      <c r="N2873" s="1">
        <v>9958370</v>
      </c>
      <c r="O2873" s="1">
        <v>9795970</v>
      </c>
      <c r="P2873" s="1">
        <v>9633570</v>
      </c>
      <c r="Q2873" s="1">
        <v>9464670</v>
      </c>
      <c r="R2873" s="1">
        <v>9300650</v>
      </c>
      <c r="S2873" s="1">
        <v>9135000</v>
      </c>
      <c r="T2873" s="1">
        <v>8972600</v>
      </c>
      <c r="U2873" s="1">
        <v>8813450</v>
      </c>
      <c r="V2873" s="1">
        <v>8660790</v>
      </c>
      <c r="W2873" s="1">
        <v>8511380</v>
      </c>
      <c r="X2873" s="1">
        <v>8370100</v>
      </c>
      <c r="Y2873" s="1">
        <v>8235300</v>
      </c>
      <c r="Z2873" s="1">
        <v>8110260</v>
      </c>
      <c r="AA2873" s="1">
        <v>7990080</v>
      </c>
      <c r="AB2873" s="1">
        <v>7871530</v>
      </c>
      <c r="AC2873" s="1">
        <v>7759470</v>
      </c>
      <c r="AD2873" s="1">
        <v>7653910</v>
      </c>
      <c r="AE2873" s="1">
        <v>7549980</v>
      </c>
      <c r="AF2873" s="1">
        <v>7449290</v>
      </c>
    </row>
    <row r="2874" spans="1:32" x14ac:dyDescent="0.25">
      <c r="A2874" t="s">
        <v>10159</v>
      </c>
      <c r="B2874" t="s">
        <v>504</v>
      </c>
      <c r="C2874" s="1">
        <v>26172000</v>
      </c>
      <c r="D2874" s="1">
        <v>24135000</v>
      </c>
      <c r="E2874" s="1">
        <v>22608000</v>
      </c>
      <c r="F2874" s="1">
        <v>21630000</v>
      </c>
      <c r="G2874" s="1">
        <v>21009000</v>
      </c>
      <c r="H2874" s="1">
        <v>20436000</v>
      </c>
      <c r="I2874" s="1">
        <v>19935000</v>
      </c>
      <c r="J2874" s="1">
        <v>19521000</v>
      </c>
      <c r="K2874" s="1">
        <v>19188000</v>
      </c>
      <c r="L2874" s="1">
        <v>18954000</v>
      </c>
      <c r="M2874" s="1">
        <v>18684000</v>
      </c>
      <c r="N2874" s="1">
        <v>18396000</v>
      </c>
      <c r="O2874" s="1">
        <v>18096000</v>
      </c>
      <c r="P2874" s="1">
        <v>17796000</v>
      </c>
      <c r="Q2874" s="1">
        <v>17484000</v>
      </c>
      <c r="R2874" s="1">
        <v>17181000</v>
      </c>
      <c r="S2874" s="1">
        <v>16875000</v>
      </c>
      <c r="T2874" s="1">
        <v>16575000</v>
      </c>
      <c r="U2874" s="1">
        <v>16281000</v>
      </c>
      <c r="V2874" s="1">
        <v>15999000</v>
      </c>
      <c r="W2874" s="1">
        <v>15723000</v>
      </c>
      <c r="X2874" s="1">
        <v>15462000</v>
      </c>
      <c r="Y2874" s="1">
        <v>15213000</v>
      </c>
      <c r="Z2874" s="1">
        <v>14982000</v>
      </c>
      <c r="AA2874" s="1">
        <v>14760000</v>
      </c>
      <c r="AB2874" s="1">
        <v>14541000</v>
      </c>
      <c r="AC2874" s="1">
        <v>14334000</v>
      </c>
      <c r="AD2874" s="1">
        <v>14139000</v>
      </c>
      <c r="AE2874" s="1">
        <v>13947000</v>
      </c>
      <c r="AF2874" s="1">
        <v>13761000</v>
      </c>
    </row>
    <row r="2875" spans="1:32" x14ac:dyDescent="0.25">
      <c r="A2875" t="s">
        <v>10160</v>
      </c>
      <c r="B2875" t="s">
        <v>504</v>
      </c>
      <c r="C2875" s="1">
        <v>5234400</v>
      </c>
      <c r="D2875" s="1">
        <v>4827000</v>
      </c>
      <c r="E2875" s="1">
        <v>4521600</v>
      </c>
      <c r="F2875" s="1">
        <v>4326000</v>
      </c>
      <c r="G2875" s="1">
        <v>4201800</v>
      </c>
      <c r="H2875" s="1">
        <v>4087200</v>
      </c>
      <c r="I2875" s="1">
        <v>3987000</v>
      </c>
      <c r="J2875" s="1">
        <v>3904200</v>
      </c>
      <c r="K2875" s="1">
        <v>3837600</v>
      </c>
      <c r="L2875" s="1">
        <v>3790800</v>
      </c>
      <c r="M2875" s="1">
        <v>3736800</v>
      </c>
      <c r="N2875" s="1">
        <v>3679200</v>
      </c>
      <c r="O2875" s="1">
        <v>3619200</v>
      </c>
      <c r="P2875" s="1">
        <v>3559200</v>
      </c>
      <c r="Q2875" s="1">
        <v>3496800</v>
      </c>
      <c r="R2875" s="1">
        <v>3436200</v>
      </c>
      <c r="S2875" s="1">
        <v>3375000</v>
      </c>
      <c r="T2875" s="1">
        <v>3315000</v>
      </c>
      <c r="U2875" s="1">
        <v>3256200</v>
      </c>
      <c r="V2875" s="1">
        <v>3199800</v>
      </c>
      <c r="W2875" s="1">
        <v>3144600</v>
      </c>
      <c r="X2875" s="1">
        <v>3092400</v>
      </c>
      <c r="Y2875" s="1">
        <v>3042600</v>
      </c>
      <c r="Z2875" s="1">
        <v>2996400</v>
      </c>
      <c r="AA2875" s="1">
        <v>2952000</v>
      </c>
      <c r="AB2875" s="1">
        <v>2908200</v>
      </c>
      <c r="AC2875" s="1">
        <v>2866800</v>
      </c>
      <c r="AD2875" s="1">
        <v>2827800</v>
      </c>
      <c r="AE2875" s="1">
        <v>2789400</v>
      </c>
      <c r="AF2875" s="1">
        <v>2752200</v>
      </c>
    </row>
    <row r="2876" spans="1:32" x14ac:dyDescent="0.25">
      <c r="A2876" t="s">
        <v>10161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</row>
    <row r="2877" spans="1:32" x14ac:dyDescent="0.25">
      <c r="A2877" t="s">
        <v>10162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</row>
    <row r="2878" spans="1:32" x14ac:dyDescent="0.25">
      <c r="A2878" t="s">
        <v>10163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</row>
    <row r="2879" spans="1:32" x14ac:dyDescent="0.25">
      <c r="A2879" t="s">
        <v>10164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</row>
    <row r="2880" spans="1:32" x14ac:dyDescent="0.25">
      <c r="A2880" t="s">
        <v>10165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</row>
    <row r="2881" spans="1:32" x14ac:dyDescent="0.25">
      <c r="A2881" t="s">
        <v>10166</v>
      </c>
      <c r="B2881" t="s">
        <v>504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</row>
    <row r="2882" spans="1:32" x14ac:dyDescent="0.25">
      <c r="A2882" t="s">
        <v>10167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</row>
    <row r="2883" spans="1:32" x14ac:dyDescent="0.25">
      <c r="A2883" t="s">
        <v>10168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</row>
    <row r="2884" spans="1:32" x14ac:dyDescent="0.25">
      <c r="A2884" t="s">
        <v>10169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</row>
    <row r="2885" spans="1:32" x14ac:dyDescent="0.25">
      <c r="A2885" t="s">
        <v>10170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</row>
    <row r="2886" spans="1:32" x14ac:dyDescent="0.25">
      <c r="A2886" t="s">
        <v>10171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</row>
    <row r="2887" spans="1:32" x14ac:dyDescent="0.25">
      <c r="A2887" t="s">
        <v>10172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</row>
    <row r="2888" spans="1:32" x14ac:dyDescent="0.25">
      <c r="A2888" t="s">
        <v>10173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</row>
    <row r="2889" spans="1:32" x14ac:dyDescent="0.25">
      <c r="A2889" t="s">
        <v>10174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</row>
    <row r="2890" spans="1:32" x14ac:dyDescent="0.25">
      <c r="A2890" t="s">
        <v>10175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</row>
    <row r="2891" spans="1:32" x14ac:dyDescent="0.25">
      <c r="A2891" t="s">
        <v>10176</v>
      </c>
      <c r="B2891" t="s">
        <v>504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</row>
    <row r="2892" spans="1:32" x14ac:dyDescent="0.25">
      <c r="A2892" t="s">
        <v>10177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</row>
    <row r="2893" spans="1:32" x14ac:dyDescent="0.25">
      <c r="A2893" t="s">
        <v>10178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</row>
    <row r="2894" spans="1:32" x14ac:dyDescent="0.25">
      <c r="A2894" t="s">
        <v>10179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</row>
    <row r="2895" spans="1:32" x14ac:dyDescent="0.25">
      <c r="A2895" t="s">
        <v>10180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</row>
    <row r="2896" spans="1:32" x14ac:dyDescent="0.25">
      <c r="A2896" t="s">
        <v>10181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</row>
    <row r="2897" spans="1:32" x14ac:dyDescent="0.25">
      <c r="A2897" t="s">
        <v>10182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</row>
    <row r="2898" spans="1:32" x14ac:dyDescent="0.25">
      <c r="A2898" t="s">
        <v>10183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</row>
    <row r="2899" spans="1:32" x14ac:dyDescent="0.25">
      <c r="A2899" t="s">
        <v>10184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</row>
    <row r="2900" spans="1:32" x14ac:dyDescent="0.25">
      <c r="A2900" t="s">
        <v>10185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</row>
    <row r="2901" spans="1:32" x14ac:dyDescent="0.25">
      <c r="A2901" t="s">
        <v>10186</v>
      </c>
      <c r="B2901" t="s">
        <v>504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</row>
    <row r="2902" spans="1:32" x14ac:dyDescent="0.25">
      <c r="A2902" t="s">
        <v>10187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</row>
    <row r="2903" spans="1:32" x14ac:dyDescent="0.25">
      <c r="A2903" t="s">
        <v>10188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</row>
    <row r="2904" spans="1:32" x14ac:dyDescent="0.25">
      <c r="A2904" t="s">
        <v>10189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</row>
    <row r="2905" spans="1:32" x14ac:dyDescent="0.25">
      <c r="A2905" t="s">
        <v>10190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</row>
    <row r="2906" spans="1:32" x14ac:dyDescent="0.25">
      <c r="A2906" t="s">
        <v>10191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</row>
    <row r="2907" spans="1:32" x14ac:dyDescent="0.25">
      <c r="A2907" t="s">
        <v>10192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</row>
    <row r="2908" spans="1:32" x14ac:dyDescent="0.25">
      <c r="A2908" t="s">
        <v>10193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</row>
    <row r="2909" spans="1:32" x14ac:dyDescent="0.25">
      <c r="A2909" t="s">
        <v>10194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</row>
    <row r="2910" spans="1:32" x14ac:dyDescent="0.25">
      <c r="A2910" t="s">
        <v>10195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</row>
    <row r="2911" spans="1:32" x14ac:dyDescent="0.25">
      <c r="A2911" t="s">
        <v>10196</v>
      </c>
      <c r="B2911" t="s">
        <v>504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</row>
    <row r="2912" spans="1:32" x14ac:dyDescent="0.25">
      <c r="A2912" t="s">
        <v>10197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</row>
    <row r="2913" spans="1:32" x14ac:dyDescent="0.25">
      <c r="A2913" t="s">
        <v>10198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</row>
    <row r="2914" spans="1:32" x14ac:dyDescent="0.25">
      <c r="A2914" t="s">
        <v>10199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</row>
    <row r="2915" spans="1:32" x14ac:dyDescent="0.25">
      <c r="A2915" t="s">
        <v>10200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</row>
    <row r="2916" spans="1:32" x14ac:dyDescent="0.25">
      <c r="A2916" t="s">
        <v>10201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</row>
    <row r="2917" spans="1:32" x14ac:dyDescent="0.25">
      <c r="A2917" t="s">
        <v>10202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</row>
    <row r="2918" spans="1:32" x14ac:dyDescent="0.25">
      <c r="A2918" t="s">
        <v>10203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</row>
    <row r="2919" spans="1:32" x14ac:dyDescent="0.25">
      <c r="A2919" t="s">
        <v>10204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</row>
    <row r="2920" spans="1:32" x14ac:dyDescent="0.25">
      <c r="A2920" t="s">
        <v>10205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</row>
    <row r="2921" spans="1:32" x14ac:dyDescent="0.25">
      <c r="A2921" t="s">
        <v>10206</v>
      </c>
      <c r="B2921" t="s">
        <v>504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</row>
    <row r="2922" spans="1:32" x14ac:dyDescent="0.25">
      <c r="A2922" t="s">
        <v>10207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</row>
    <row r="2923" spans="1:32" x14ac:dyDescent="0.25">
      <c r="A2923" t="s">
        <v>10208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</row>
    <row r="2924" spans="1:32" x14ac:dyDescent="0.25">
      <c r="A2924" t="s">
        <v>10209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</row>
    <row r="2925" spans="1:32" x14ac:dyDescent="0.25">
      <c r="A2925" t="s">
        <v>10210</v>
      </c>
      <c r="B2925" t="s">
        <v>504</v>
      </c>
      <c r="C2925" s="1">
        <v>920671000000</v>
      </c>
      <c r="D2925" s="1">
        <v>886253000000</v>
      </c>
      <c r="E2925" s="1">
        <v>847533000000</v>
      </c>
      <c r="F2925" s="1">
        <v>819262000000</v>
      </c>
      <c r="G2925" s="1">
        <v>800209000000</v>
      </c>
      <c r="H2925" s="1">
        <v>784844000000</v>
      </c>
      <c r="I2925" s="1">
        <v>772552000000</v>
      </c>
      <c r="J2925" s="1">
        <v>761489000000</v>
      </c>
      <c r="K2925" s="1">
        <v>751041000000</v>
      </c>
      <c r="L2925" s="1">
        <v>741208000000</v>
      </c>
      <c r="M2925" s="1">
        <v>730145000000</v>
      </c>
      <c r="N2925" s="1">
        <v>717238000000</v>
      </c>
      <c r="O2925" s="1">
        <v>704332000000</v>
      </c>
      <c r="P2925" s="1">
        <v>691425000000</v>
      </c>
      <c r="Q2925" s="1">
        <v>679133000000</v>
      </c>
      <c r="R2925" s="1">
        <v>668070000000</v>
      </c>
      <c r="S2925" s="1">
        <v>657007000000</v>
      </c>
      <c r="T2925" s="1">
        <v>646559000000</v>
      </c>
      <c r="U2925" s="1">
        <v>636726000000</v>
      </c>
      <c r="V2925" s="1">
        <v>626892000000</v>
      </c>
      <c r="W2925" s="1">
        <v>618288000000</v>
      </c>
      <c r="X2925" s="1">
        <v>609314000000</v>
      </c>
      <c r="Y2925" s="1">
        <v>601325000000</v>
      </c>
      <c r="Z2925" s="1">
        <v>594072000000</v>
      </c>
      <c r="AA2925" s="1">
        <v>587312000000</v>
      </c>
      <c r="AB2925" s="1">
        <v>580797000000</v>
      </c>
      <c r="AC2925" s="1">
        <v>574774000000</v>
      </c>
      <c r="AD2925" s="1">
        <v>569243000000</v>
      </c>
      <c r="AE2925" s="1">
        <v>564018000000</v>
      </c>
      <c r="AF2925" s="1">
        <v>559102000000</v>
      </c>
    </row>
    <row r="2926" spans="1:32" x14ac:dyDescent="0.25">
      <c r="A2926" t="s">
        <v>10211</v>
      </c>
      <c r="B2926" t="s">
        <v>504</v>
      </c>
      <c r="C2926" s="1">
        <v>33510300</v>
      </c>
      <c r="D2926" s="1">
        <v>32257500</v>
      </c>
      <c r="E2926" s="1">
        <v>30848200</v>
      </c>
      <c r="F2926" s="1">
        <v>29819200</v>
      </c>
      <c r="G2926" s="1">
        <v>29125700</v>
      </c>
      <c r="H2926" s="1">
        <v>28566500</v>
      </c>
      <c r="I2926" s="1">
        <v>28119100</v>
      </c>
      <c r="J2926" s="1">
        <v>27716400</v>
      </c>
      <c r="K2926" s="1">
        <v>27336100</v>
      </c>
      <c r="L2926" s="1">
        <v>26978200</v>
      </c>
      <c r="M2926" s="1">
        <v>26575600</v>
      </c>
      <c r="N2926" s="1">
        <v>26105800</v>
      </c>
      <c r="O2926" s="1">
        <v>25636000</v>
      </c>
      <c r="P2926" s="1">
        <v>25166300</v>
      </c>
      <c r="Q2926" s="1">
        <v>24718900</v>
      </c>
      <c r="R2926" s="1">
        <v>24316200</v>
      </c>
      <c r="S2926" s="1">
        <v>23913500</v>
      </c>
      <c r="T2926" s="1">
        <v>23533200</v>
      </c>
      <c r="U2926" s="1">
        <v>23175300</v>
      </c>
      <c r="V2926" s="1">
        <v>22817400</v>
      </c>
      <c r="W2926" s="1">
        <v>22504200</v>
      </c>
      <c r="X2926" s="1">
        <v>22177600</v>
      </c>
      <c r="Y2926" s="1">
        <v>21886800</v>
      </c>
      <c r="Z2926" s="1">
        <v>21622800</v>
      </c>
      <c r="AA2926" s="1">
        <v>21376800</v>
      </c>
      <c r="AB2926" s="1">
        <v>21139700</v>
      </c>
      <c r="AC2926" s="1">
        <v>20920400</v>
      </c>
      <c r="AD2926" s="1">
        <v>20719100</v>
      </c>
      <c r="AE2926" s="1">
        <v>20528900</v>
      </c>
      <c r="AF2926" s="1">
        <v>20350000</v>
      </c>
    </row>
    <row r="2927" spans="1:32" x14ac:dyDescent="0.25">
      <c r="A2927" t="s">
        <v>10212</v>
      </c>
      <c r="B2927" t="s">
        <v>504</v>
      </c>
      <c r="C2927" s="1">
        <v>273370000</v>
      </c>
      <c r="D2927" s="1">
        <v>263151000</v>
      </c>
      <c r="E2927" s="1">
        <v>251654000</v>
      </c>
      <c r="F2927" s="1">
        <v>243259000</v>
      </c>
      <c r="G2927" s="1">
        <v>237602000</v>
      </c>
      <c r="H2927" s="1">
        <v>233040000</v>
      </c>
      <c r="I2927" s="1">
        <v>229390000</v>
      </c>
      <c r="J2927" s="1">
        <v>226105000</v>
      </c>
      <c r="K2927" s="1">
        <v>223003000</v>
      </c>
      <c r="L2927" s="1">
        <v>220083000</v>
      </c>
      <c r="M2927" s="1">
        <v>216798000</v>
      </c>
      <c r="N2927" s="1">
        <v>212966000</v>
      </c>
      <c r="O2927" s="1">
        <v>209134000</v>
      </c>
      <c r="P2927" s="1">
        <v>205301000</v>
      </c>
      <c r="Q2927" s="1">
        <v>201651000</v>
      </c>
      <c r="R2927" s="1">
        <v>198367000</v>
      </c>
      <c r="S2927" s="1">
        <v>195082000</v>
      </c>
      <c r="T2927" s="1">
        <v>191979000</v>
      </c>
      <c r="U2927" s="1">
        <v>189060000</v>
      </c>
      <c r="V2927" s="1">
        <v>186140000</v>
      </c>
      <c r="W2927" s="1">
        <v>183585000</v>
      </c>
      <c r="X2927" s="1">
        <v>180921000</v>
      </c>
      <c r="Y2927" s="1">
        <v>178548000</v>
      </c>
      <c r="Z2927" s="1">
        <v>176395000</v>
      </c>
      <c r="AA2927" s="1">
        <v>174387000</v>
      </c>
      <c r="AB2927" s="1">
        <v>172453000</v>
      </c>
      <c r="AC2927" s="1">
        <v>170665000</v>
      </c>
      <c r="AD2927" s="1">
        <v>169022000</v>
      </c>
      <c r="AE2927" s="1">
        <v>167471000</v>
      </c>
      <c r="AF2927" s="1">
        <v>166011000</v>
      </c>
    </row>
    <row r="2928" spans="1:32" x14ac:dyDescent="0.25">
      <c r="A2928" t="s">
        <v>10213</v>
      </c>
      <c r="B2928" t="s">
        <v>504</v>
      </c>
      <c r="C2928" s="1">
        <v>631033000</v>
      </c>
      <c r="D2928" s="1">
        <v>607443000</v>
      </c>
      <c r="E2928" s="1">
        <v>580904000</v>
      </c>
      <c r="F2928" s="1">
        <v>561526000</v>
      </c>
      <c r="G2928" s="1">
        <v>548468000</v>
      </c>
      <c r="H2928" s="1">
        <v>537936000</v>
      </c>
      <c r="I2928" s="1">
        <v>529511000</v>
      </c>
      <c r="J2928" s="1">
        <v>521929000</v>
      </c>
      <c r="K2928" s="1">
        <v>514768000</v>
      </c>
      <c r="L2928" s="1">
        <v>508028000</v>
      </c>
      <c r="M2928" s="1">
        <v>500445000</v>
      </c>
      <c r="N2928" s="1">
        <v>491599000</v>
      </c>
      <c r="O2928" s="1">
        <v>482753000</v>
      </c>
      <c r="P2928" s="1">
        <v>473906000</v>
      </c>
      <c r="Q2928" s="1">
        <v>465481000</v>
      </c>
      <c r="R2928" s="1">
        <v>457899000</v>
      </c>
      <c r="S2928" s="1">
        <v>450316000</v>
      </c>
      <c r="T2928" s="1">
        <v>443155000</v>
      </c>
      <c r="U2928" s="1">
        <v>436415000</v>
      </c>
      <c r="V2928" s="1">
        <v>429675000</v>
      </c>
      <c r="W2928" s="1">
        <v>423778000</v>
      </c>
      <c r="X2928" s="1">
        <v>417627000</v>
      </c>
      <c r="Y2928" s="1">
        <v>412151000</v>
      </c>
      <c r="Z2928" s="1">
        <v>407180000</v>
      </c>
      <c r="AA2928" s="1">
        <v>402547000</v>
      </c>
      <c r="AB2928" s="1">
        <v>398081000</v>
      </c>
      <c r="AC2928" s="1">
        <v>393953000</v>
      </c>
      <c r="AD2928" s="1">
        <v>390162000</v>
      </c>
      <c r="AE2928" s="1">
        <v>386581000</v>
      </c>
      <c r="AF2928" s="1">
        <v>383211000</v>
      </c>
    </row>
    <row r="2929" spans="1:32" x14ac:dyDescent="0.25">
      <c r="A2929" t="s">
        <v>10214</v>
      </c>
      <c r="B2929" t="s">
        <v>504</v>
      </c>
      <c r="C2929" s="1">
        <v>25226300</v>
      </c>
      <c r="D2929" s="1">
        <v>24283300</v>
      </c>
      <c r="E2929" s="1">
        <v>23222400</v>
      </c>
      <c r="F2929" s="1">
        <v>22447700</v>
      </c>
      <c r="G2929" s="1">
        <v>21925700</v>
      </c>
      <c r="H2929" s="1">
        <v>21504700</v>
      </c>
      <c r="I2929" s="1">
        <v>21167900</v>
      </c>
      <c r="J2929" s="1">
        <v>20864800</v>
      </c>
      <c r="K2929" s="1">
        <v>20578500</v>
      </c>
      <c r="L2929" s="1">
        <v>20309000</v>
      </c>
      <c r="M2929" s="1">
        <v>20005900</v>
      </c>
      <c r="N2929" s="1">
        <v>19652300</v>
      </c>
      <c r="O2929" s="1">
        <v>19298600</v>
      </c>
      <c r="P2929" s="1">
        <v>18945000</v>
      </c>
      <c r="Q2929" s="1">
        <v>18608200</v>
      </c>
      <c r="R2929" s="1">
        <v>18305100</v>
      </c>
      <c r="S2929" s="1">
        <v>18002000</v>
      </c>
      <c r="T2929" s="1">
        <v>17715700</v>
      </c>
      <c r="U2929" s="1">
        <v>17446200</v>
      </c>
      <c r="V2929" s="1">
        <v>17176800</v>
      </c>
      <c r="W2929" s="1">
        <v>16941000</v>
      </c>
      <c r="X2929" s="1">
        <v>16695200</v>
      </c>
      <c r="Y2929" s="1">
        <v>16476300</v>
      </c>
      <c r="Z2929" s="1">
        <v>16277500</v>
      </c>
      <c r="AA2929" s="1">
        <v>16092300</v>
      </c>
      <c r="AB2929" s="1">
        <v>15913800</v>
      </c>
      <c r="AC2929" s="1">
        <v>15748800</v>
      </c>
      <c r="AD2929" s="1">
        <v>15597200</v>
      </c>
      <c r="AE2929" s="1">
        <v>15454100</v>
      </c>
      <c r="AF2929" s="1">
        <v>15319300</v>
      </c>
    </row>
    <row r="2930" spans="1:32" x14ac:dyDescent="0.25">
      <c r="A2930" t="s">
        <v>10215</v>
      </c>
      <c r="B2930" t="s">
        <v>504</v>
      </c>
      <c r="C2930" s="1">
        <v>16043600</v>
      </c>
      <c r="D2930" s="1">
        <v>15443800</v>
      </c>
      <c r="E2930" s="1">
        <v>14769100</v>
      </c>
      <c r="F2930" s="1">
        <v>14276400</v>
      </c>
      <c r="G2930" s="1">
        <v>13944400</v>
      </c>
      <c r="H2930" s="1">
        <v>13676700</v>
      </c>
      <c r="I2930" s="1">
        <v>13462500</v>
      </c>
      <c r="J2930" s="1">
        <v>13269700</v>
      </c>
      <c r="K2930" s="1">
        <v>13087600</v>
      </c>
      <c r="L2930" s="1">
        <v>12916300</v>
      </c>
      <c r="M2930" s="1">
        <v>12723500</v>
      </c>
      <c r="N2930" s="1">
        <v>12498600</v>
      </c>
      <c r="O2930" s="1">
        <v>12273700</v>
      </c>
      <c r="P2930" s="1">
        <v>12048800</v>
      </c>
      <c r="Q2930" s="1">
        <v>11834600</v>
      </c>
      <c r="R2930" s="1">
        <v>11641800</v>
      </c>
      <c r="S2930" s="1">
        <v>11449000</v>
      </c>
      <c r="T2930" s="1">
        <v>11266900</v>
      </c>
      <c r="U2930" s="1">
        <v>11095600</v>
      </c>
      <c r="V2930" s="1">
        <v>10924200</v>
      </c>
      <c r="W2930" s="1">
        <v>10774300</v>
      </c>
      <c r="X2930" s="1">
        <v>10617900</v>
      </c>
      <c r="Y2930" s="1">
        <v>10478700</v>
      </c>
      <c r="Z2930" s="1">
        <v>10352300</v>
      </c>
      <c r="AA2930" s="1">
        <v>10234500</v>
      </c>
      <c r="AB2930" s="1">
        <v>10121000</v>
      </c>
      <c r="AC2930" s="1">
        <v>10016000</v>
      </c>
      <c r="AD2930" s="1">
        <v>9919600</v>
      </c>
      <c r="AE2930" s="1">
        <v>9828570</v>
      </c>
      <c r="AF2930" s="1">
        <v>9742890</v>
      </c>
    </row>
    <row r="2931" spans="1:32" x14ac:dyDescent="0.25">
      <c r="A2931" t="s">
        <v>10216</v>
      </c>
      <c r="B2931" t="s">
        <v>504</v>
      </c>
      <c r="C2931" s="1">
        <v>198440000</v>
      </c>
      <c r="D2931" s="1">
        <v>191022000</v>
      </c>
      <c r="E2931" s="1">
        <v>182676000</v>
      </c>
      <c r="F2931" s="1">
        <v>176583000</v>
      </c>
      <c r="G2931" s="1">
        <v>172476000</v>
      </c>
      <c r="H2931" s="1">
        <v>169164000</v>
      </c>
      <c r="I2931" s="1">
        <v>166515000</v>
      </c>
      <c r="J2931" s="1">
        <v>164130000</v>
      </c>
      <c r="K2931" s="1">
        <v>161878000</v>
      </c>
      <c r="L2931" s="1">
        <v>159759000</v>
      </c>
      <c r="M2931" s="1">
        <v>157374000</v>
      </c>
      <c r="N2931" s="1">
        <v>154592000</v>
      </c>
      <c r="O2931" s="1">
        <v>151811000</v>
      </c>
      <c r="P2931" s="1">
        <v>149029000</v>
      </c>
      <c r="Q2931" s="1">
        <v>146379000</v>
      </c>
      <c r="R2931" s="1">
        <v>143995000</v>
      </c>
      <c r="S2931" s="1">
        <v>141610000</v>
      </c>
      <c r="T2931" s="1">
        <v>139358000</v>
      </c>
      <c r="U2931" s="1">
        <v>137239000</v>
      </c>
      <c r="V2931" s="1">
        <v>135119000</v>
      </c>
      <c r="W2931" s="1">
        <v>133265000</v>
      </c>
      <c r="X2931" s="1">
        <v>131331000</v>
      </c>
      <c r="Y2931" s="1">
        <v>129609000</v>
      </c>
      <c r="Z2931" s="1">
        <v>128046000</v>
      </c>
      <c r="AA2931" s="1">
        <v>126588000</v>
      </c>
      <c r="AB2931" s="1">
        <v>125184000</v>
      </c>
      <c r="AC2931" s="1">
        <v>123886000</v>
      </c>
      <c r="AD2931" s="1">
        <v>122694000</v>
      </c>
      <c r="AE2931" s="1">
        <v>121568000</v>
      </c>
      <c r="AF2931" s="1">
        <v>120508000</v>
      </c>
    </row>
    <row r="2932" spans="1:32" x14ac:dyDescent="0.25">
      <c r="A2932" t="s">
        <v>10217</v>
      </c>
      <c r="B2932" t="s">
        <v>504</v>
      </c>
      <c r="C2932">
        <v>928760</v>
      </c>
      <c r="D2932">
        <v>894040</v>
      </c>
      <c r="E2932">
        <v>854980</v>
      </c>
      <c r="F2932">
        <v>826460</v>
      </c>
      <c r="G2932">
        <v>807240</v>
      </c>
      <c r="H2932">
        <v>791740</v>
      </c>
      <c r="I2932">
        <v>779340</v>
      </c>
      <c r="J2932">
        <v>768180</v>
      </c>
      <c r="K2932">
        <v>757640</v>
      </c>
      <c r="L2932">
        <v>747720</v>
      </c>
      <c r="M2932">
        <v>736560</v>
      </c>
      <c r="N2932">
        <v>723540</v>
      </c>
      <c r="O2932">
        <v>710520</v>
      </c>
      <c r="P2932">
        <v>697500</v>
      </c>
      <c r="Q2932">
        <v>685100</v>
      </c>
      <c r="R2932">
        <v>673940</v>
      </c>
      <c r="S2932">
        <v>662780</v>
      </c>
      <c r="T2932">
        <v>652240</v>
      </c>
      <c r="U2932">
        <v>642320</v>
      </c>
      <c r="V2932">
        <v>632400</v>
      </c>
      <c r="W2932">
        <v>623720</v>
      </c>
      <c r="X2932">
        <v>614668</v>
      </c>
      <c r="Y2932">
        <v>606608</v>
      </c>
      <c r="Z2932">
        <v>599292</v>
      </c>
      <c r="AA2932">
        <v>592472</v>
      </c>
      <c r="AB2932">
        <v>585900</v>
      </c>
      <c r="AC2932">
        <v>579824</v>
      </c>
      <c r="AD2932">
        <v>574244</v>
      </c>
      <c r="AE2932">
        <v>568974</v>
      </c>
      <c r="AF2932">
        <v>564014</v>
      </c>
    </row>
    <row r="2933" spans="1:32" x14ac:dyDescent="0.25">
      <c r="A2933" t="s">
        <v>10218</v>
      </c>
      <c r="B2933" t="s">
        <v>504</v>
      </c>
      <c r="C2933" s="1">
        <v>4703720</v>
      </c>
      <c r="D2933" s="1">
        <v>4527880</v>
      </c>
      <c r="E2933" s="1">
        <v>4330060</v>
      </c>
      <c r="F2933" s="1">
        <v>4185620</v>
      </c>
      <c r="G2933" s="1">
        <v>4088280</v>
      </c>
      <c r="H2933" s="1">
        <v>4009780</v>
      </c>
      <c r="I2933" s="1">
        <v>3946980</v>
      </c>
      <c r="J2933" s="1">
        <v>3890460</v>
      </c>
      <c r="K2933" s="1">
        <v>3837080</v>
      </c>
      <c r="L2933" s="1">
        <v>3786840</v>
      </c>
      <c r="M2933" s="1">
        <v>3730320</v>
      </c>
      <c r="N2933" s="1">
        <v>3664380</v>
      </c>
      <c r="O2933" s="1">
        <v>3598440</v>
      </c>
      <c r="P2933" s="1">
        <v>3532500</v>
      </c>
      <c r="Q2933" s="1">
        <v>3469700</v>
      </c>
      <c r="R2933" s="1">
        <v>3413180</v>
      </c>
      <c r="S2933" s="1">
        <v>3356660</v>
      </c>
      <c r="T2933" s="1">
        <v>3303280</v>
      </c>
      <c r="U2933" s="1">
        <v>3253040</v>
      </c>
      <c r="V2933" s="1">
        <v>3202800</v>
      </c>
      <c r="W2933" s="1">
        <v>3158840</v>
      </c>
      <c r="X2933" s="1">
        <v>3113000</v>
      </c>
      <c r="Y2933" s="1">
        <v>3072180</v>
      </c>
      <c r="Z2933" s="1">
        <v>3035120</v>
      </c>
      <c r="AA2933" s="1">
        <v>3000580</v>
      </c>
      <c r="AB2933" s="1">
        <v>2967300</v>
      </c>
      <c r="AC2933" s="1">
        <v>2936530</v>
      </c>
      <c r="AD2933" s="1">
        <v>2908270</v>
      </c>
      <c r="AE2933" s="1">
        <v>2881580</v>
      </c>
      <c r="AF2933" s="1">
        <v>2856460</v>
      </c>
    </row>
    <row r="2934" spans="1:32" x14ac:dyDescent="0.25">
      <c r="A2934" t="s">
        <v>10219</v>
      </c>
      <c r="B2934" t="s">
        <v>504</v>
      </c>
      <c r="C2934" s="1">
        <v>44940000</v>
      </c>
      <c r="D2934" s="1">
        <v>43260000</v>
      </c>
      <c r="E2934" s="1">
        <v>41370000</v>
      </c>
      <c r="F2934" s="1">
        <v>39990000</v>
      </c>
      <c r="G2934" s="1">
        <v>39060000</v>
      </c>
      <c r="H2934" s="1">
        <v>38310000</v>
      </c>
      <c r="I2934" s="1">
        <v>37710000</v>
      </c>
      <c r="J2934" s="1">
        <v>37170000</v>
      </c>
      <c r="K2934" s="1">
        <v>36660000</v>
      </c>
      <c r="L2934" s="1">
        <v>36180000</v>
      </c>
      <c r="M2934" s="1">
        <v>35640000</v>
      </c>
      <c r="N2934" s="1">
        <v>35010000</v>
      </c>
      <c r="O2934" s="1">
        <v>34380000</v>
      </c>
      <c r="P2934" s="1">
        <v>33750000</v>
      </c>
      <c r="Q2934" s="1">
        <v>33150000</v>
      </c>
      <c r="R2934" s="1">
        <v>32610000</v>
      </c>
      <c r="S2934" s="1">
        <v>32070000</v>
      </c>
      <c r="T2934" s="1">
        <v>31560000</v>
      </c>
      <c r="U2934" s="1">
        <v>31080000</v>
      </c>
      <c r="V2934" s="1">
        <v>30600000</v>
      </c>
      <c r="W2934" s="1">
        <v>30180000</v>
      </c>
      <c r="X2934" s="1">
        <v>29742000</v>
      </c>
      <c r="Y2934" s="1">
        <v>29352000</v>
      </c>
      <c r="Z2934" s="1">
        <v>28998000</v>
      </c>
      <c r="AA2934" s="1">
        <v>28668000</v>
      </c>
      <c r="AB2934" s="1">
        <v>28350000</v>
      </c>
      <c r="AC2934" s="1">
        <v>28056000</v>
      </c>
      <c r="AD2934" s="1">
        <v>27786000</v>
      </c>
      <c r="AE2934" s="1">
        <v>27531000</v>
      </c>
      <c r="AF2934" s="1">
        <v>27291000</v>
      </c>
    </row>
    <row r="2935" spans="1:32" x14ac:dyDescent="0.25">
      <c r="A2935" t="s">
        <v>10220</v>
      </c>
      <c r="B2935" t="s">
        <v>504</v>
      </c>
      <c r="C2935" s="1">
        <v>8988000</v>
      </c>
      <c r="D2935" s="1">
        <v>8652000</v>
      </c>
      <c r="E2935" s="1">
        <v>8274000</v>
      </c>
      <c r="F2935" s="1">
        <v>7998000</v>
      </c>
      <c r="G2935" s="1">
        <v>7812000</v>
      </c>
      <c r="H2935" s="1">
        <v>7662000</v>
      </c>
      <c r="I2935" s="1">
        <v>7542000</v>
      </c>
      <c r="J2935" s="1">
        <v>7434000</v>
      </c>
      <c r="K2935" s="1">
        <v>7332000</v>
      </c>
      <c r="L2935" s="1">
        <v>7236000</v>
      </c>
      <c r="M2935" s="1">
        <v>7128000</v>
      </c>
      <c r="N2935" s="1">
        <v>7002000</v>
      </c>
      <c r="O2935" s="1">
        <v>6876000</v>
      </c>
      <c r="P2935" s="1">
        <v>6750000</v>
      </c>
      <c r="Q2935" s="1">
        <v>6630000</v>
      </c>
      <c r="R2935" s="1">
        <v>6522000</v>
      </c>
      <c r="S2935" s="1">
        <v>6414000</v>
      </c>
      <c r="T2935" s="1">
        <v>6312000</v>
      </c>
      <c r="U2935" s="1">
        <v>6216000</v>
      </c>
      <c r="V2935" s="1">
        <v>6120000</v>
      </c>
      <c r="W2935" s="1">
        <v>6036000</v>
      </c>
      <c r="X2935" s="1">
        <v>5948400</v>
      </c>
      <c r="Y2935" s="1">
        <v>5870400</v>
      </c>
      <c r="Z2935" s="1">
        <v>5799600</v>
      </c>
      <c r="AA2935" s="1">
        <v>5733600</v>
      </c>
      <c r="AB2935" s="1">
        <v>5670000</v>
      </c>
      <c r="AC2935" s="1">
        <v>5611200</v>
      </c>
      <c r="AD2935" s="1">
        <v>5557200</v>
      </c>
      <c r="AE2935" s="1">
        <v>5506200</v>
      </c>
      <c r="AF2935" s="1">
        <v>5458200</v>
      </c>
    </row>
    <row r="2936" spans="1:32" x14ac:dyDescent="0.25">
      <c r="A2936" t="s">
        <v>10221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</row>
    <row r="2937" spans="1:32" x14ac:dyDescent="0.25">
      <c r="A2937" t="s">
        <v>10222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</row>
    <row r="2938" spans="1:32" x14ac:dyDescent="0.25">
      <c r="A2938" t="s">
        <v>10223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</row>
    <row r="2939" spans="1:32" x14ac:dyDescent="0.25">
      <c r="A2939" t="s">
        <v>10224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</row>
    <row r="2940" spans="1:32" x14ac:dyDescent="0.25">
      <c r="A2940" t="s">
        <v>10225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</row>
    <row r="2941" spans="1:32" x14ac:dyDescent="0.25">
      <c r="A2941" t="s">
        <v>10226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</row>
    <row r="2942" spans="1:32" x14ac:dyDescent="0.25">
      <c r="A2942" t="s">
        <v>10227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</row>
    <row r="2943" spans="1:32" x14ac:dyDescent="0.25">
      <c r="A2943" t="s">
        <v>10228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</row>
    <row r="2944" spans="1:32" x14ac:dyDescent="0.25">
      <c r="A2944" t="s">
        <v>10229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</row>
    <row r="2945" spans="1:32" x14ac:dyDescent="0.25">
      <c r="A2945" t="s">
        <v>10230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</row>
    <row r="2946" spans="1:32" x14ac:dyDescent="0.25">
      <c r="A2946" t="s">
        <v>10231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</row>
    <row r="2947" spans="1:32" x14ac:dyDescent="0.25">
      <c r="A2947" t="s">
        <v>10232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</row>
    <row r="2948" spans="1:32" x14ac:dyDescent="0.25">
      <c r="A2948" t="s">
        <v>10233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</row>
    <row r="2949" spans="1:32" x14ac:dyDescent="0.25">
      <c r="A2949" t="s">
        <v>10234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</row>
    <row r="2950" spans="1:32" x14ac:dyDescent="0.25">
      <c r="A2950" t="s">
        <v>10235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</row>
    <row r="2951" spans="1:32" x14ac:dyDescent="0.25">
      <c r="A2951" t="s">
        <v>10236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</row>
    <row r="2952" spans="1:32" x14ac:dyDescent="0.25">
      <c r="A2952" t="s">
        <v>10237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</row>
    <row r="2953" spans="1:32" x14ac:dyDescent="0.25">
      <c r="A2953" t="s">
        <v>10238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</row>
    <row r="2954" spans="1:32" x14ac:dyDescent="0.25">
      <c r="A2954" t="s">
        <v>10239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</row>
    <row r="2955" spans="1:32" x14ac:dyDescent="0.25">
      <c r="A2955" t="s">
        <v>10240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</row>
    <row r="2956" spans="1:32" x14ac:dyDescent="0.25">
      <c r="A2956" t="s">
        <v>10241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</row>
    <row r="2957" spans="1:32" x14ac:dyDescent="0.25">
      <c r="A2957" t="s">
        <v>10242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</row>
    <row r="2958" spans="1:32" x14ac:dyDescent="0.25">
      <c r="A2958" t="s">
        <v>10243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</row>
    <row r="2959" spans="1:32" x14ac:dyDescent="0.25">
      <c r="A2959" t="s">
        <v>10244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</row>
    <row r="2960" spans="1:32" x14ac:dyDescent="0.25">
      <c r="A2960" t="s">
        <v>10245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</row>
    <row r="2961" spans="1:32" x14ac:dyDescent="0.25">
      <c r="A2961" t="s">
        <v>10246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</row>
    <row r="2962" spans="1:32" x14ac:dyDescent="0.25">
      <c r="A2962" t="s">
        <v>10247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</row>
    <row r="2963" spans="1:32" x14ac:dyDescent="0.25">
      <c r="A2963" t="s">
        <v>10248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</row>
    <row r="2964" spans="1:32" x14ac:dyDescent="0.25">
      <c r="A2964" t="s">
        <v>10249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</row>
    <row r="2965" spans="1:32" x14ac:dyDescent="0.25">
      <c r="A2965" t="s">
        <v>10250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</row>
    <row r="2966" spans="1:32" x14ac:dyDescent="0.25">
      <c r="A2966" t="s">
        <v>10251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</row>
    <row r="2967" spans="1:32" x14ac:dyDescent="0.25">
      <c r="A2967" t="s">
        <v>10252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</row>
    <row r="2968" spans="1:32" x14ac:dyDescent="0.25">
      <c r="A2968" t="s">
        <v>10253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</row>
    <row r="2969" spans="1:32" x14ac:dyDescent="0.25">
      <c r="A2969" t="s">
        <v>10254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</row>
    <row r="2970" spans="1:32" x14ac:dyDescent="0.25">
      <c r="A2970" t="s">
        <v>10255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</row>
    <row r="2971" spans="1:32" x14ac:dyDescent="0.25">
      <c r="A2971" t="s">
        <v>10256</v>
      </c>
      <c r="B2971" t="s">
        <v>504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</row>
    <row r="2972" spans="1:32" x14ac:dyDescent="0.25">
      <c r="A2972" t="s">
        <v>10257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</row>
    <row r="2973" spans="1:32" x14ac:dyDescent="0.25">
      <c r="A2973" t="s">
        <v>10258</v>
      </c>
      <c r="B2973" t="s">
        <v>504</v>
      </c>
      <c r="C2973" s="1">
        <v>2290070000000</v>
      </c>
      <c r="D2973" s="1">
        <v>2254520000000</v>
      </c>
      <c r="E2973" s="1">
        <v>2239660000000</v>
      </c>
      <c r="F2973" s="1">
        <v>2244440000000</v>
      </c>
      <c r="G2973" s="1">
        <v>2259290000000</v>
      </c>
      <c r="H2973" s="1">
        <v>2275210000000</v>
      </c>
      <c r="I2973" s="1">
        <v>2289010000000</v>
      </c>
      <c r="J2973" s="1">
        <v>2299620000000</v>
      </c>
      <c r="K2973" s="1">
        <v>2302270000000</v>
      </c>
      <c r="L2973" s="1">
        <v>2300150000000</v>
      </c>
      <c r="M2973" s="1">
        <v>2294850000000</v>
      </c>
      <c r="N2973" s="1">
        <v>2289540000000</v>
      </c>
      <c r="O2973" s="1">
        <v>2282640000000</v>
      </c>
      <c r="P2973" s="1">
        <v>2276270000000</v>
      </c>
      <c r="Q2973" s="1">
        <v>2269910000000</v>
      </c>
      <c r="R2973" s="1">
        <v>2264600000000</v>
      </c>
      <c r="S2973" s="1">
        <v>2259830000000</v>
      </c>
      <c r="T2973" s="1">
        <v>2253990000000</v>
      </c>
      <c r="U2973" s="1">
        <v>2249740000000</v>
      </c>
      <c r="V2973" s="1">
        <v>2244970000000</v>
      </c>
      <c r="W2973" s="1">
        <v>2240190000000</v>
      </c>
      <c r="X2973" s="1">
        <v>2235420000000</v>
      </c>
      <c r="Y2973" s="1">
        <v>2232230000000</v>
      </c>
      <c r="Z2973" s="1">
        <v>2230110000000</v>
      </c>
      <c r="AA2973" s="1">
        <v>2226930000000</v>
      </c>
      <c r="AB2973" s="1">
        <v>2216850000000</v>
      </c>
      <c r="AC2973" s="1">
        <v>2209420000000</v>
      </c>
      <c r="AD2973" s="1">
        <v>2205170000000</v>
      </c>
      <c r="AE2973" s="1">
        <v>2202520000000</v>
      </c>
      <c r="AF2973" s="1">
        <v>2199870000000</v>
      </c>
    </row>
    <row r="2974" spans="1:32" x14ac:dyDescent="0.25">
      <c r="A2974" t="s">
        <v>10259</v>
      </c>
      <c r="B2974" t="s">
        <v>504</v>
      </c>
      <c r="C2974" s="1">
        <v>205701000</v>
      </c>
      <c r="D2974" s="1">
        <v>202507000</v>
      </c>
      <c r="E2974" s="1">
        <v>201173000</v>
      </c>
      <c r="F2974" s="1">
        <v>201602000</v>
      </c>
      <c r="G2974" s="1">
        <v>202936000</v>
      </c>
      <c r="H2974" s="1">
        <v>204366000</v>
      </c>
      <c r="I2974" s="1">
        <v>205605000</v>
      </c>
      <c r="J2974" s="1">
        <v>206558000</v>
      </c>
      <c r="K2974" s="1">
        <v>206797000</v>
      </c>
      <c r="L2974" s="1">
        <v>206606000</v>
      </c>
      <c r="M2974" s="1">
        <v>206130000</v>
      </c>
      <c r="N2974" s="1">
        <v>205653000</v>
      </c>
      <c r="O2974" s="1">
        <v>205033000</v>
      </c>
      <c r="P2974" s="1">
        <v>204461000</v>
      </c>
      <c r="Q2974" s="1">
        <v>203889000</v>
      </c>
      <c r="R2974" s="1">
        <v>203413000</v>
      </c>
      <c r="S2974" s="1">
        <v>202984000</v>
      </c>
      <c r="T2974" s="1">
        <v>202460000</v>
      </c>
      <c r="U2974" s="1">
        <v>202078000</v>
      </c>
      <c r="V2974" s="1">
        <v>201649000</v>
      </c>
      <c r="W2974" s="1">
        <v>201221000</v>
      </c>
      <c r="X2974" s="1">
        <v>200792000</v>
      </c>
      <c r="Y2974" s="1">
        <v>200506000</v>
      </c>
      <c r="Z2974" s="1">
        <v>200315000</v>
      </c>
      <c r="AA2974" s="1">
        <v>200029000</v>
      </c>
      <c r="AB2974" s="1">
        <v>199123000</v>
      </c>
      <c r="AC2974" s="1">
        <v>198456000</v>
      </c>
      <c r="AD2974" s="1">
        <v>198075000</v>
      </c>
      <c r="AE2974" s="1">
        <v>197837000</v>
      </c>
      <c r="AF2974" s="1">
        <v>197598000</v>
      </c>
    </row>
    <row r="2975" spans="1:32" x14ac:dyDescent="0.25">
      <c r="A2975" t="s">
        <v>10260</v>
      </c>
      <c r="B2975" t="s">
        <v>504</v>
      </c>
      <c r="C2975" s="1">
        <v>1265580000</v>
      </c>
      <c r="D2975" s="1">
        <v>1245930000</v>
      </c>
      <c r="E2975" s="1">
        <v>1237720000</v>
      </c>
      <c r="F2975" s="1">
        <v>1240360000</v>
      </c>
      <c r="G2975" s="1">
        <v>1248570000</v>
      </c>
      <c r="H2975" s="1">
        <v>1257370000</v>
      </c>
      <c r="I2975" s="1">
        <v>1264990000</v>
      </c>
      <c r="J2975" s="1">
        <v>1270860000</v>
      </c>
      <c r="K2975" s="1">
        <v>1272320000</v>
      </c>
      <c r="L2975" s="1">
        <v>1271150000</v>
      </c>
      <c r="M2975" s="1">
        <v>1268220000</v>
      </c>
      <c r="N2975" s="1">
        <v>1265290000</v>
      </c>
      <c r="O2975" s="1">
        <v>1261480000</v>
      </c>
      <c r="P2975" s="1">
        <v>1257960000</v>
      </c>
      <c r="Q2975" s="1">
        <v>1254440000</v>
      </c>
      <c r="R2975" s="1">
        <v>1251510000</v>
      </c>
      <c r="S2975" s="1">
        <v>1248870000</v>
      </c>
      <c r="T2975" s="1">
        <v>1245640000</v>
      </c>
      <c r="U2975" s="1">
        <v>1243300000</v>
      </c>
      <c r="V2975" s="1">
        <v>1240660000</v>
      </c>
      <c r="W2975" s="1">
        <v>1238020000</v>
      </c>
      <c r="X2975" s="1">
        <v>1235380000</v>
      </c>
      <c r="Y2975" s="1">
        <v>1233620000</v>
      </c>
      <c r="Z2975" s="1">
        <v>1232450000</v>
      </c>
      <c r="AA2975" s="1">
        <v>1230690000</v>
      </c>
      <c r="AB2975" s="1">
        <v>1225110000</v>
      </c>
      <c r="AC2975" s="1">
        <v>1221010000</v>
      </c>
      <c r="AD2975" s="1">
        <v>1218660000</v>
      </c>
      <c r="AE2975" s="1">
        <v>1217200000</v>
      </c>
      <c r="AF2975" s="1">
        <v>1215730000</v>
      </c>
    </row>
    <row r="2976" spans="1:32" x14ac:dyDescent="0.25">
      <c r="A2976" t="s">
        <v>10261</v>
      </c>
      <c r="B2976" t="s">
        <v>504</v>
      </c>
      <c r="C2976" s="1">
        <v>1740860000</v>
      </c>
      <c r="D2976" s="1">
        <v>1713830000</v>
      </c>
      <c r="E2976" s="1">
        <v>1702540000</v>
      </c>
      <c r="F2976" s="1">
        <v>1706170000</v>
      </c>
      <c r="G2976" s="1">
        <v>1717460000</v>
      </c>
      <c r="H2976" s="1">
        <v>1729560000</v>
      </c>
      <c r="I2976" s="1">
        <v>1740050000</v>
      </c>
      <c r="J2976" s="1">
        <v>1748120000</v>
      </c>
      <c r="K2976" s="1">
        <v>1750140000</v>
      </c>
      <c r="L2976" s="1">
        <v>1748520000</v>
      </c>
      <c r="M2976" s="1">
        <v>1744490000</v>
      </c>
      <c r="N2976" s="1">
        <v>1740460000</v>
      </c>
      <c r="O2976" s="1">
        <v>1735210000</v>
      </c>
      <c r="P2976" s="1">
        <v>1730370000</v>
      </c>
      <c r="Q2976" s="1">
        <v>1725530000</v>
      </c>
      <c r="R2976" s="1">
        <v>1721500000</v>
      </c>
      <c r="S2976" s="1">
        <v>1717870000</v>
      </c>
      <c r="T2976" s="1">
        <v>1713430000</v>
      </c>
      <c r="U2976" s="1">
        <v>1710200000</v>
      </c>
      <c r="V2976" s="1">
        <v>1706570000</v>
      </c>
      <c r="W2976" s="1">
        <v>1702940000</v>
      </c>
      <c r="X2976" s="1">
        <v>1699310000</v>
      </c>
      <c r="Y2976" s="1">
        <v>1696890000</v>
      </c>
      <c r="Z2976" s="1">
        <v>1695280000</v>
      </c>
      <c r="AA2976" s="1">
        <v>1692860000</v>
      </c>
      <c r="AB2976" s="1">
        <v>1685200000</v>
      </c>
      <c r="AC2976" s="1">
        <v>1679550000</v>
      </c>
      <c r="AD2976" s="1">
        <v>1676320000</v>
      </c>
      <c r="AE2976" s="1">
        <v>1674310000</v>
      </c>
      <c r="AF2976" s="1">
        <v>1672290000</v>
      </c>
    </row>
    <row r="2977" spans="1:32" x14ac:dyDescent="0.25">
      <c r="A2977" t="s">
        <v>10262</v>
      </c>
      <c r="B2977" t="s">
        <v>504</v>
      </c>
      <c r="C2977" s="1">
        <v>673987000</v>
      </c>
      <c r="D2977" s="1">
        <v>663524000</v>
      </c>
      <c r="E2977" s="1">
        <v>659151000</v>
      </c>
      <c r="F2977" s="1">
        <v>660557000</v>
      </c>
      <c r="G2977" s="1">
        <v>664929000</v>
      </c>
      <c r="H2977" s="1">
        <v>669614000</v>
      </c>
      <c r="I2977" s="1">
        <v>673674000</v>
      </c>
      <c r="J2977" s="1">
        <v>676797000</v>
      </c>
      <c r="K2977" s="1">
        <v>677578000</v>
      </c>
      <c r="L2977" s="1">
        <v>676954000</v>
      </c>
      <c r="M2977" s="1">
        <v>675392000</v>
      </c>
      <c r="N2977" s="1">
        <v>673830000</v>
      </c>
      <c r="O2977" s="1">
        <v>671800000</v>
      </c>
      <c r="P2977" s="1">
        <v>669926000</v>
      </c>
      <c r="Q2977" s="1">
        <v>668052000</v>
      </c>
      <c r="R2977" s="1">
        <v>666491000</v>
      </c>
      <c r="S2977" s="1">
        <v>665085000</v>
      </c>
      <c r="T2977" s="1">
        <v>663368000</v>
      </c>
      <c r="U2977" s="1">
        <v>662118000</v>
      </c>
      <c r="V2977" s="1">
        <v>660713000</v>
      </c>
      <c r="W2977" s="1">
        <v>659308000</v>
      </c>
      <c r="X2977" s="1">
        <v>657902000</v>
      </c>
      <c r="Y2977" s="1">
        <v>656965000</v>
      </c>
      <c r="Z2977" s="1">
        <v>656340000</v>
      </c>
      <c r="AA2977" s="1">
        <v>655404000</v>
      </c>
      <c r="AB2977" s="1">
        <v>652436000</v>
      </c>
      <c r="AC2977" s="1">
        <v>650250000</v>
      </c>
      <c r="AD2977" s="1">
        <v>649001000</v>
      </c>
      <c r="AE2977" s="1">
        <v>648220000</v>
      </c>
      <c r="AF2977" s="1">
        <v>647439000</v>
      </c>
    </row>
    <row r="2978" spans="1:32" x14ac:dyDescent="0.25">
      <c r="A2978" t="s">
        <v>10263</v>
      </c>
      <c r="B2978" t="s">
        <v>504</v>
      </c>
      <c r="C2978" s="1">
        <v>631086000</v>
      </c>
      <c r="D2978" s="1">
        <v>621289000</v>
      </c>
      <c r="E2978" s="1">
        <v>617195000</v>
      </c>
      <c r="F2978" s="1">
        <v>618511000</v>
      </c>
      <c r="G2978" s="1">
        <v>622605000</v>
      </c>
      <c r="H2978" s="1">
        <v>626991000</v>
      </c>
      <c r="I2978" s="1">
        <v>630793000</v>
      </c>
      <c r="J2978" s="1">
        <v>633717000</v>
      </c>
      <c r="K2978" s="1">
        <v>634449000</v>
      </c>
      <c r="L2978" s="1">
        <v>633864000</v>
      </c>
      <c r="M2978" s="1">
        <v>632402000</v>
      </c>
      <c r="N2978" s="1">
        <v>630939000</v>
      </c>
      <c r="O2978" s="1">
        <v>629038000</v>
      </c>
      <c r="P2978" s="1">
        <v>627284000</v>
      </c>
      <c r="Q2978" s="1">
        <v>625529000</v>
      </c>
      <c r="R2978" s="1">
        <v>624067000</v>
      </c>
      <c r="S2978" s="1">
        <v>622751000</v>
      </c>
      <c r="T2978" s="1">
        <v>621143000</v>
      </c>
      <c r="U2978" s="1">
        <v>619973000</v>
      </c>
      <c r="V2978" s="1">
        <v>618657000</v>
      </c>
      <c r="W2978" s="1">
        <v>617341000</v>
      </c>
      <c r="X2978" s="1">
        <v>616025000</v>
      </c>
      <c r="Y2978" s="1">
        <v>615148000</v>
      </c>
      <c r="Z2978" s="1">
        <v>614563000</v>
      </c>
      <c r="AA2978" s="1">
        <v>613685000</v>
      </c>
      <c r="AB2978" s="1">
        <v>610907000</v>
      </c>
      <c r="AC2978" s="1">
        <v>608860000</v>
      </c>
      <c r="AD2978" s="1">
        <v>607690000</v>
      </c>
      <c r="AE2978" s="1">
        <v>606959000</v>
      </c>
      <c r="AF2978" s="1">
        <v>606228000</v>
      </c>
    </row>
    <row r="2979" spans="1:32" x14ac:dyDescent="0.25">
      <c r="A2979" t="s">
        <v>10264</v>
      </c>
      <c r="B2979" t="s">
        <v>504</v>
      </c>
      <c r="C2979" s="1">
        <v>14070200</v>
      </c>
      <c r="D2979" s="1">
        <v>13851700</v>
      </c>
      <c r="E2979" s="1">
        <v>13760500</v>
      </c>
      <c r="F2979" s="1">
        <v>13789800</v>
      </c>
      <c r="G2979" s="1">
        <v>13881100</v>
      </c>
      <c r="H2979" s="1">
        <v>13978900</v>
      </c>
      <c r="I2979" s="1">
        <v>14063600</v>
      </c>
      <c r="J2979" s="1">
        <v>14128800</v>
      </c>
      <c r="K2979" s="1">
        <v>14145100</v>
      </c>
      <c r="L2979" s="1">
        <v>14132100</v>
      </c>
      <c r="M2979" s="1">
        <v>14099500</v>
      </c>
      <c r="N2979" s="1">
        <v>14066900</v>
      </c>
      <c r="O2979" s="1">
        <v>14024500</v>
      </c>
      <c r="P2979" s="1">
        <v>13985400</v>
      </c>
      <c r="Q2979" s="1">
        <v>13946300</v>
      </c>
      <c r="R2979" s="1">
        <v>13913700</v>
      </c>
      <c r="S2979" s="1">
        <v>13884300</v>
      </c>
      <c r="T2979" s="1">
        <v>13848500</v>
      </c>
      <c r="U2979" s="1">
        <v>13822400</v>
      </c>
      <c r="V2979" s="1">
        <v>13793100</v>
      </c>
      <c r="W2979" s="1">
        <v>13763700</v>
      </c>
      <c r="X2979" s="1">
        <v>13734400</v>
      </c>
      <c r="Y2979" s="1">
        <v>13714800</v>
      </c>
      <c r="Z2979" s="1">
        <v>13701800</v>
      </c>
      <c r="AA2979" s="1">
        <v>13682200</v>
      </c>
      <c r="AB2979" s="1">
        <v>13620300</v>
      </c>
      <c r="AC2979" s="1">
        <v>13574600</v>
      </c>
      <c r="AD2979" s="1">
        <v>13548600</v>
      </c>
      <c r="AE2979" s="1">
        <v>13532300</v>
      </c>
      <c r="AF2979" s="1">
        <v>13516000</v>
      </c>
    </row>
    <row r="2980" spans="1:32" x14ac:dyDescent="0.25">
      <c r="A2980" t="s">
        <v>10265</v>
      </c>
      <c r="B2980" t="s">
        <v>504</v>
      </c>
      <c r="C2980" s="1">
        <v>23004300</v>
      </c>
      <c r="D2980" s="1">
        <v>22647200</v>
      </c>
      <c r="E2980" s="1">
        <v>22497900</v>
      </c>
      <c r="F2980" s="1">
        <v>22545900</v>
      </c>
      <c r="G2980" s="1">
        <v>22695100</v>
      </c>
      <c r="H2980" s="1">
        <v>22855000</v>
      </c>
      <c r="I2980" s="1">
        <v>22993600</v>
      </c>
      <c r="J2980" s="1">
        <v>23100200</v>
      </c>
      <c r="K2980" s="1">
        <v>23126900</v>
      </c>
      <c r="L2980" s="1">
        <v>23105600</v>
      </c>
      <c r="M2980" s="1">
        <v>23052300</v>
      </c>
      <c r="N2980" s="1">
        <v>22999000</v>
      </c>
      <c r="O2980" s="1">
        <v>22929700</v>
      </c>
      <c r="P2980" s="1">
        <v>22865700</v>
      </c>
      <c r="Q2980" s="1">
        <v>22801700</v>
      </c>
      <c r="R2980" s="1">
        <v>22748400</v>
      </c>
      <c r="S2980" s="1">
        <v>22700500</v>
      </c>
      <c r="T2980" s="1">
        <v>22641800</v>
      </c>
      <c r="U2980" s="1">
        <v>22599200</v>
      </c>
      <c r="V2980" s="1">
        <v>22551200</v>
      </c>
      <c r="W2980" s="1">
        <v>22503300</v>
      </c>
      <c r="X2980" s="1">
        <v>22455300</v>
      </c>
      <c r="Y2980" s="1">
        <v>22423300</v>
      </c>
      <c r="Z2980" s="1">
        <v>22402000</v>
      </c>
      <c r="AA2980" s="1">
        <v>22370000</v>
      </c>
      <c r="AB2980" s="1">
        <v>22268700</v>
      </c>
      <c r="AC2980" s="1">
        <v>22194100</v>
      </c>
      <c r="AD2980" s="1">
        <v>22151500</v>
      </c>
      <c r="AE2980" s="1">
        <v>22124800</v>
      </c>
      <c r="AF2980" s="1">
        <v>22098200</v>
      </c>
    </row>
    <row r="2981" spans="1:32" x14ac:dyDescent="0.25">
      <c r="A2981" t="s">
        <v>10266</v>
      </c>
      <c r="B2981" t="s">
        <v>504</v>
      </c>
      <c r="C2981" s="1">
        <v>405618000</v>
      </c>
      <c r="D2981" s="1">
        <v>399321000</v>
      </c>
      <c r="E2981" s="1">
        <v>396690000</v>
      </c>
      <c r="F2981" s="1">
        <v>397535000</v>
      </c>
      <c r="G2981" s="1">
        <v>400167000</v>
      </c>
      <c r="H2981" s="1">
        <v>402986000</v>
      </c>
      <c r="I2981" s="1">
        <v>405430000</v>
      </c>
      <c r="J2981" s="1">
        <v>407309000</v>
      </c>
      <c r="K2981" s="1">
        <v>407779000</v>
      </c>
      <c r="L2981" s="1">
        <v>407403000</v>
      </c>
      <c r="M2981" s="1">
        <v>406464000</v>
      </c>
      <c r="N2981" s="1">
        <v>405524000</v>
      </c>
      <c r="O2981" s="1">
        <v>404302000</v>
      </c>
      <c r="P2981" s="1">
        <v>403174000</v>
      </c>
      <c r="Q2981" s="1">
        <v>402046000</v>
      </c>
      <c r="R2981" s="1">
        <v>401107000</v>
      </c>
      <c r="S2981" s="1">
        <v>400261000</v>
      </c>
      <c r="T2981" s="1">
        <v>399227000</v>
      </c>
      <c r="U2981" s="1">
        <v>398475000</v>
      </c>
      <c r="V2981" s="1">
        <v>397629000</v>
      </c>
      <c r="W2981" s="1">
        <v>396784000</v>
      </c>
      <c r="X2981" s="1">
        <v>395938000</v>
      </c>
      <c r="Y2981" s="1">
        <v>395374000</v>
      </c>
      <c r="Z2981" s="1">
        <v>394998000</v>
      </c>
      <c r="AA2981" s="1">
        <v>394434000</v>
      </c>
      <c r="AB2981" s="1">
        <v>392648000</v>
      </c>
      <c r="AC2981" s="1">
        <v>391333000</v>
      </c>
      <c r="AD2981" s="1">
        <v>390581000</v>
      </c>
      <c r="AE2981" s="1">
        <v>390111000</v>
      </c>
      <c r="AF2981" s="1">
        <v>389641000</v>
      </c>
    </row>
    <row r="2982" spans="1:32" x14ac:dyDescent="0.25">
      <c r="A2982" t="s">
        <v>10267</v>
      </c>
      <c r="B2982" t="s">
        <v>504</v>
      </c>
      <c r="C2982" s="1">
        <v>43160000</v>
      </c>
      <c r="D2982" s="1">
        <v>42490000</v>
      </c>
      <c r="E2982" s="1">
        <v>42210000</v>
      </c>
      <c r="F2982" s="1">
        <v>42300000</v>
      </c>
      <c r="G2982" s="1">
        <v>42580000</v>
      </c>
      <c r="H2982" s="1">
        <v>42880000</v>
      </c>
      <c r="I2982" s="1">
        <v>43140000</v>
      </c>
      <c r="J2982" s="1">
        <v>43340000</v>
      </c>
      <c r="K2982" s="1">
        <v>43390000</v>
      </c>
      <c r="L2982" s="1">
        <v>43350000</v>
      </c>
      <c r="M2982" s="1">
        <v>43250000</v>
      </c>
      <c r="N2982" s="1">
        <v>43150000</v>
      </c>
      <c r="O2982" s="1">
        <v>43020000</v>
      </c>
      <c r="P2982" s="1">
        <v>42900000</v>
      </c>
      <c r="Q2982" s="1">
        <v>42780000</v>
      </c>
      <c r="R2982" s="1">
        <v>42680000</v>
      </c>
      <c r="S2982" s="1">
        <v>42590000</v>
      </c>
      <c r="T2982" s="1">
        <v>42480000</v>
      </c>
      <c r="U2982" s="1">
        <v>42400000</v>
      </c>
      <c r="V2982" s="1">
        <v>42310000</v>
      </c>
      <c r="W2982" s="1">
        <v>42220000</v>
      </c>
      <c r="X2982" s="1">
        <v>42130000</v>
      </c>
      <c r="Y2982" s="1">
        <v>42070000</v>
      </c>
      <c r="Z2982" s="1">
        <v>42030000</v>
      </c>
      <c r="AA2982" s="1">
        <v>41970000</v>
      </c>
      <c r="AB2982" s="1">
        <v>41780000</v>
      </c>
      <c r="AC2982" s="1">
        <v>41640000</v>
      </c>
      <c r="AD2982" s="1">
        <v>41560000</v>
      </c>
      <c r="AE2982" s="1">
        <v>41510000</v>
      </c>
      <c r="AF2982" s="1">
        <v>41460000</v>
      </c>
    </row>
    <row r="2983" spans="1:32" x14ac:dyDescent="0.25">
      <c r="A2983" t="s">
        <v>10268</v>
      </c>
      <c r="B2983" t="s">
        <v>504</v>
      </c>
      <c r="C2983" s="1">
        <v>4316000</v>
      </c>
      <c r="D2983" s="1">
        <v>4249000</v>
      </c>
      <c r="E2983" s="1">
        <v>4221000</v>
      </c>
      <c r="F2983" s="1">
        <v>4230000</v>
      </c>
      <c r="G2983" s="1">
        <v>4258000</v>
      </c>
      <c r="H2983" s="1">
        <v>4288000</v>
      </c>
      <c r="I2983" s="1">
        <v>4314000</v>
      </c>
      <c r="J2983" s="1">
        <v>4334000</v>
      </c>
      <c r="K2983" s="1">
        <v>4339000</v>
      </c>
      <c r="L2983" s="1">
        <v>4335000</v>
      </c>
      <c r="M2983" s="1">
        <v>4325000</v>
      </c>
      <c r="N2983" s="1">
        <v>4315000</v>
      </c>
      <c r="O2983" s="1">
        <v>4302000</v>
      </c>
      <c r="P2983" s="1">
        <v>4290000</v>
      </c>
      <c r="Q2983" s="1">
        <v>4278000</v>
      </c>
      <c r="R2983" s="1">
        <v>4268000</v>
      </c>
      <c r="S2983" s="1">
        <v>4259000</v>
      </c>
      <c r="T2983" s="1">
        <v>4248000</v>
      </c>
      <c r="U2983" s="1">
        <v>4240000</v>
      </c>
      <c r="V2983" s="1">
        <v>4231000</v>
      </c>
      <c r="W2983" s="1">
        <v>4222000</v>
      </c>
      <c r="X2983" s="1">
        <v>4213000</v>
      </c>
      <c r="Y2983" s="1">
        <v>4207000</v>
      </c>
      <c r="Z2983" s="1">
        <v>4203000</v>
      </c>
      <c r="AA2983" s="1">
        <v>4197000</v>
      </c>
      <c r="AB2983" s="1">
        <v>4178000</v>
      </c>
      <c r="AC2983" s="1">
        <v>4164000</v>
      </c>
      <c r="AD2983" s="1">
        <v>4156000</v>
      </c>
      <c r="AE2983" s="1">
        <v>4151000</v>
      </c>
      <c r="AF2983" s="1">
        <v>4146000</v>
      </c>
    </row>
    <row r="2984" spans="1:32" x14ac:dyDescent="0.25">
      <c r="A2984" t="s">
        <v>10269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</row>
    <row r="2985" spans="1:32" x14ac:dyDescent="0.25">
      <c r="A2985" t="s">
        <v>10270</v>
      </c>
      <c r="B2985" t="s">
        <v>504</v>
      </c>
      <c r="C2985" s="1">
        <v>108056000000</v>
      </c>
      <c r="D2985" s="1">
        <v>104136000000</v>
      </c>
      <c r="E2985" s="1">
        <v>101843000000</v>
      </c>
      <c r="F2985" s="1">
        <v>101325000000</v>
      </c>
      <c r="G2985" s="1">
        <v>101843000000</v>
      </c>
      <c r="H2985" s="1">
        <v>102139000000</v>
      </c>
      <c r="I2985" s="1">
        <v>102287000000</v>
      </c>
      <c r="J2985" s="1">
        <v>102213000000</v>
      </c>
      <c r="K2985" s="1">
        <v>102065000000</v>
      </c>
      <c r="L2985" s="1">
        <v>101917000000</v>
      </c>
      <c r="M2985" s="1">
        <v>101621000000</v>
      </c>
      <c r="N2985" s="1">
        <v>101325000000</v>
      </c>
      <c r="O2985" s="1">
        <v>101103000000</v>
      </c>
      <c r="P2985" s="1">
        <v>100807000000</v>
      </c>
      <c r="Q2985" s="1">
        <v>100586000000</v>
      </c>
      <c r="R2985" s="1">
        <v>100290000000</v>
      </c>
      <c r="S2985" s="1">
        <v>100068000000</v>
      </c>
      <c r="T2985" s="1">
        <v>99846000000</v>
      </c>
      <c r="U2985" s="1">
        <v>99624100000</v>
      </c>
      <c r="V2985" s="1">
        <v>99402200000</v>
      </c>
      <c r="W2985" s="1">
        <v>99106400000</v>
      </c>
      <c r="X2985" s="1">
        <v>98884500000</v>
      </c>
      <c r="Y2985" s="1">
        <v>98662600000</v>
      </c>
      <c r="Z2985" s="1">
        <v>98514700000</v>
      </c>
      <c r="AA2985" s="1">
        <v>98292800000</v>
      </c>
      <c r="AB2985" s="1">
        <v>98071000000</v>
      </c>
      <c r="AC2985" s="1">
        <v>97849100000</v>
      </c>
      <c r="AD2985" s="1">
        <v>97627200000</v>
      </c>
      <c r="AE2985" s="1">
        <v>97405300000</v>
      </c>
      <c r="AF2985" s="1">
        <v>97257400000</v>
      </c>
    </row>
    <row r="2986" spans="1:32" x14ac:dyDescent="0.25">
      <c r="A2986" t="s">
        <v>10271</v>
      </c>
      <c r="B2986" t="s">
        <v>504</v>
      </c>
      <c r="C2986" s="1">
        <v>6006170</v>
      </c>
      <c r="D2986" s="1">
        <v>5788290</v>
      </c>
      <c r="E2986" s="1">
        <v>5660850</v>
      </c>
      <c r="F2986" s="1">
        <v>5632070</v>
      </c>
      <c r="G2986" s="1">
        <v>5660850</v>
      </c>
      <c r="H2986" s="1">
        <v>5677290</v>
      </c>
      <c r="I2986" s="1">
        <v>5685510</v>
      </c>
      <c r="J2986" s="1">
        <v>5681400</v>
      </c>
      <c r="K2986" s="1">
        <v>5673180</v>
      </c>
      <c r="L2986" s="1">
        <v>5664960</v>
      </c>
      <c r="M2986" s="1">
        <v>5648510</v>
      </c>
      <c r="N2986" s="1">
        <v>5632070</v>
      </c>
      <c r="O2986" s="1">
        <v>5619740</v>
      </c>
      <c r="P2986" s="1">
        <v>5603290</v>
      </c>
      <c r="Q2986" s="1">
        <v>5590960</v>
      </c>
      <c r="R2986" s="1">
        <v>5574520</v>
      </c>
      <c r="S2986" s="1">
        <v>5562180</v>
      </c>
      <c r="T2986" s="1">
        <v>5549850</v>
      </c>
      <c r="U2986" s="1">
        <v>5537520</v>
      </c>
      <c r="V2986" s="1">
        <v>5525180</v>
      </c>
      <c r="W2986" s="1">
        <v>5508740</v>
      </c>
      <c r="X2986" s="1">
        <v>5496410</v>
      </c>
      <c r="Y2986" s="1">
        <v>5484070</v>
      </c>
      <c r="Z2986" s="1">
        <v>5475850</v>
      </c>
      <c r="AA2986" s="1">
        <v>5463520</v>
      </c>
      <c r="AB2986" s="1">
        <v>5451190</v>
      </c>
      <c r="AC2986" s="1">
        <v>5438850</v>
      </c>
      <c r="AD2986" s="1">
        <v>5426520</v>
      </c>
      <c r="AE2986" s="1">
        <v>5414190</v>
      </c>
      <c r="AF2986" s="1">
        <v>5405970</v>
      </c>
    </row>
    <row r="2987" spans="1:32" x14ac:dyDescent="0.25">
      <c r="A2987" t="s">
        <v>10272</v>
      </c>
      <c r="B2987" t="s">
        <v>504</v>
      </c>
      <c r="C2987" s="1">
        <v>37490700</v>
      </c>
      <c r="D2987" s="1">
        <v>36130700</v>
      </c>
      <c r="E2987" s="1">
        <v>35335200</v>
      </c>
      <c r="F2987" s="1">
        <v>35155600</v>
      </c>
      <c r="G2987" s="1">
        <v>35335200</v>
      </c>
      <c r="H2987" s="1">
        <v>35437800</v>
      </c>
      <c r="I2987" s="1">
        <v>35489200</v>
      </c>
      <c r="J2987" s="1">
        <v>35463500</v>
      </c>
      <c r="K2987" s="1">
        <v>35412200</v>
      </c>
      <c r="L2987" s="1">
        <v>35360900</v>
      </c>
      <c r="M2987" s="1">
        <v>35258200</v>
      </c>
      <c r="N2987" s="1">
        <v>35155600</v>
      </c>
      <c r="O2987" s="1">
        <v>35078600</v>
      </c>
      <c r="P2987" s="1">
        <v>34975900</v>
      </c>
      <c r="Q2987" s="1">
        <v>34899000</v>
      </c>
      <c r="R2987" s="1">
        <v>34796300</v>
      </c>
      <c r="S2987" s="1">
        <v>34719300</v>
      </c>
      <c r="T2987" s="1">
        <v>34642400</v>
      </c>
      <c r="U2987" s="1">
        <v>34565400</v>
      </c>
      <c r="V2987" s="1">
        <v>34488400</v>
      </c>
      <c r="W2987" s="1">
        <v>34385700</v>
      </c>
      <c r="X2987" s="1">
        <v>34308800</v>
      </c>
      <c r="Y2987" s="1">
        <v>34231800</v>
      </c>
      <c r="Z2987" s="1">
        <v>34180500</v>
      </c>
      <c r="AA2987" s="1">
        <v>34103500</v>
      </c>
      <c r="AB2987" s="1">
        <v>34026500</v>
      </c>
      <c r="AC2987" s="1">
        <v>33949500</v>
      </c>
      <c r="AD2987" s="1">
        <v>33872500</v>
      </c>
      <c r="AE2987" s="1">
        <v>33795500</v>
      </c>
      <c r="AF2987" s="1">
        <v>33744200</v>
      </c>
    </row>
    <row r="2988" spans="1:32" x14ac:dyDescent="0.25">
      <c r="A2988" t="s">
        <v>10273</v>
      </c>
      <c r="B2988" t="s">
        <v>504</v>
      </c>
      <c r="C2988" s="1">
        <v>112044000</v>
      </c>
      <c r="D2988" s="1">
        <v>107980000</v>
      </c>
      <c r="E2988" s="1">
        <v>105602000</v>
      </c>
      <c r="F2988" s="1">
        <v>105065000</v>
      </c>
      <c r="G2988" s="1">
        <v>105602000</v>
      </c>
      <c r="H2988" s="1">
        <v>105909000</v>
      </c>
      <c r="I2988" s="1">
        <v>106062000</v>
      </c>
      <c r="J2988" s="1">
        <v>105986000</v>
      </c>
      <c r="K2988" s="1">
        <v>105832000</v>
      </c>
      <c r="L2988" s="1">
        <v>105679000</v>
      </c>
      <c r="M2988" s="1">
        <v>105372000</v>
      </c>
      <c r="N2988" s="1">
        <v>105065000</v>
      </c>
      <c r="O2988" s="1">
        <v>104835000</v>
      </c>
      <c r="P2988" s="1">
        <v>104528000</v>
      </c>
      <c r="Q2988" s="1">
        <v>104298000</v>
      </c>
      <c r="R2988" s="1">
        <v>103992000</v>
      </c>
      <c r="S2988" s="1">
        <v>103762000</v>
      </c>
      <c r="T2988" s="1">
        <v>103532000</v>
      </c>
      <c r="U2988" s="1">
        <v>103301000</v>
      </c>
      <c r="V2988" s="1">
        <v>103071000</v>
      </c>
      <c r="W2988" s="1">
        <v>102765000</v>
      </c>
      <c r="X2988" s="1">
        <v>102535000</v>
      </c>
      <c r="Y2988" s="1">
        <v>102304000</v>
      </c>
      <c r="Z2988" s="1">
        <v>102151000</v>
      </c>
      <c r="AA2988" s="1">
        <v>101921000</v>
      </c>
      <c r="AB2988" s="1">
        <v>101691000</v>
      </c>
      <c r="AC2988" s="1">
        <v>101461000</v>
      </c>
      <c r="AD2988" s="1">
        <v>101231000</v>
      </c>
      <c r="AE2988" s="1">
        <v>101001000</v>
      </c>
      <c r="AF2988" s="1">
        <v>100847000</v>
      </c>
    </row>
    <row r="2989" spans="1:32" x14ac:dyDescent="0.25">
      <c r="A2989" t="s">
        <v>10274</v>
      </c>
      <c r="B2989" t="s">
        <v>504</v>
      </c>
      <c r="C2989" s="1">
        <v>10940000</v>
      </c>
      <c r="D2989" s="1">
        <v>10543100</v>
      </c>
      <c r="E2989" s="1">
        <v>10311000</v>
      </c>
      <c r="F2989" s="1">
        <v>10258600</v>
      </c>
      <c r="G2989" s="1">
        <v>10311000</v>
      </c>
      <c r="H2989" s="1">
        <v>10340900</v>
      </c>
      <c r="I2989" s="1">
        <v>10355900</v>
      </c>
      <c r="J2989" s="1">
        <v>10348400</v>
      </c>
      <c r="K2989" s="1">
        <v>10333400</v>
      </c>
      <c r="L2989" s="1">
        <v>10318500</v>
      </c>
      <c r="M2989" s="1">
        <v>10288500</v>
      </c>
      <c r="N2989" s="1">
        <v>10258600</v>
      </c>
      <c r="O2989" s="1">
        <v>10236100</v>
      </c>
      <c r="P2989" s="1">
        <v>10206100</v>
      </c>
      <c r="Q2989" s="1">
        <v>10183700</v>
      </c>
      <c r="R2989" s="1">
        <v>10153700</v>
      </c>
      <c r="S2989" s="1">
        <v>10131300</v>
      </c>
      <c r="T2989" s="1">
        <v>10108800</v>
      </c>
      <c r="U2989" s="1">
        <v>10086300</v>
      </c>
      <c r="V2989" s="1">
        <v>10063900</v>
      </c>
      <c r="W2989" s="1">
        <v>10033900</v>
      </c>
      <c r="X2989" s="1">
        <v>10011500</v>
      </c>
      <c r="Y2989" s="1">
        <v>9988990</v>
      </c>
      <c r="Z2989" s="1">
        <v>9974020</v>
      </c>
      <c r="AA2989" s="1">
        <v>9951550</v>
      </c>
      <c r="AB2989" s="1">
        <v>9929090</v>
      </c>
      <c r="AC2989" s="1">
        <v>9906620</v>
      </c>
      <c r="AD2989" s="1">
        <v>9884160</v>
      </c>
      <c r="AE2989" s="1">
        <v>9861700</v>
      </c>
      <c r="AF2989" s="1">
        <v>9846720</v>
      </c>
    </row>
    <row r="2990" spans="1:32" x14ac:dyDescent="0.25">
      <c r="A2990" t="s">
        <v>10275</v>
      </c>
      <c r="B2990" t="s">
        <v>504</v>
      </c>
      <c r="C2990" s="1">
        <v>9885130</v>
      </c>
      <c r="D2990" s="1">
        <v>9526530</v>
      </c>
      <c r="E2990" s="1">
        <v>9316780</v>
      </c>
      <c r="F2990" s="1">
        <v>9269420</v>
      </c>
      <c r="G2990" s="1">
        <v>9316780</v>
      </c>
      <c r="H2990" s="1">
        <v>9343850</v>
      </c>
      <c r="I2990" s="1">
        <v>9357380</v>
      </c>
      <c r="J2990" s="1">
        <v>9350610</v>
      </c>
      <c r="K2990" s="1">
        <v>9337080</v>
      </c>
      <c r="L2990" s="1">
        <v>9323550</v>
      </c>
      <c r="M2990" s="1">
        <v>9296480</v>
      </c>
      <c r="N2990" s="1">
        <v>9269420</v>
      </c>
      <c r="O2990" s="1">
        <v>9249120</v>
      </c>
      <c r="P2990" s="1">
        <v>9222060</v>
      </c>
      <c r="Q2990" s="1">
        <v>9201760</v>
      </c>
      <c r="R2990" s="1">
        <v>9174700</v>
      </c>
      <c r="S2990" s="1">
        <v>9154400</v>
      </c>
      <c r="T2990" s="1">
        <v>9134100</v>
      </c>
      <c r="U2990" s="1">
        <v>9113800</v>
      </c>
      <c r="V2990" s="1">
        <v>9093500</v>
      </c>
      <c r="W2990" s="1">
        <v>9066440</v>
      </c>
      <c r="X2990" s="1">
        <v>9046140</v>
      </c>
      <c r="Y2990" s="1">
        <v>9025840</v>
      </c>
      <c r="Z2990" s="1">
        <v>9012310</v>
      </c>
      <c r="AA2990" s="1">
        <v>8992010</v>
      </c>
      <c r="AB2990" s="1">
        <v>8971720</v>
      </c>
      <c r="AC2990" s="1">
        <v>8951420</v>
      </c>
      <c r="AD2990" s="1">
        <v>8931120</v>
      </c>
      <c r="AE2990" s="1">
        <v>8910820</v>
      </c>
      <c r="AF2990" s="1">
        <v>8897290</v>
      </c>
    </row>
    <row r="2991" spans="1:32" x14ac:dyDescent="0.25">
      <c r="A2991" t="s">
        <v>10276</v>
      </c>
      <c r="B2991" t="s">
        <v>504</v>
      </c>
      <c r="C2991" s="1">
        <v>28879600</v>
      </c>
      <c r="D2991" s="1">
        <v>27831900</v>
      </c>
      <c r="E2991" s="1">
        <v>27219200</v>
      </c>
      <c r="F2991" s="1">
        <v>27080800</v>
      </c>
      <c r="G2991" s="1">
        <v>27219200</v>
      </c>
      <c r="H2991" s="1">
        <v>27298200</v>
      </c>
      <c r="I2991" s="1">
        <v>27337800</v>
      </c>
      <c r="J2991" s="1">
        <v>27318000</v>
      </c>
      <c r="K2991" s="1">
        <v>27278500</v>
      </c>
      <c r="L2991" s="1">
        <v>27238900</v>
      </c>
      <c r="M2991" s="1">
        <v>27159900</v>
      </c>
      <c r="N2991" s="1">
        <v>27080800</v>
      </c>
      <c r="O2991" s="1">
        <v>27021500</v>
      </c>
      <c r="P2991" s="1">
        <v>26942400</v>
      </c>
      <c r="Q2991" s="1">
        <v>26883100</v>
      </c>
      <c r="R2991" s="1">
        <v>26804100</v>
      </c>
      <c r="S2991" s="1">
        <v>26744800</v>
      </c>
      <c r="T2991" s="1">
        <v>26685500</v>
      </c>
      <c r="U2991" s="1">
        <v>26626100</v>
      </c>
      <c r="V2991" s="1">
        <v>26566800</v>
      </c>
      <c r="W2991" s="1">
        <v>26487800</v>
      </c>
      <c r="X2991" s="1">
        <v>26428500</v>
      </c>
      <c r="Y2991" s="1">
        <v>26369200</v>
      </c>
      <c r="Z2991" s="1">
        <v>26329600</v>
      </c>
      <c r="AA2991" s="1">
        <v>26270300</v>
      </c>
      <c r="AB2991" s="1">
        <v>26211000</v>
      </c>
      <c r="AC2991" s="1">
        <v>26151700</v>
      </c>
      <c r="AD2991" s="1">
        <v>26092400</v>
      </c>
      <c r="AE2991" s="1">
        <v>26033100</v>
      </c>
      <c r="AF2991" s="1">
        <v>25993600</v>
      </c>
    </row>
    <row r="2992" spans="1:32" x14ac:dyDescent="0.25">
      <c r="A2992" t="s">
        <v>10277</v>
      </c>
      <c r="B2992" t="s">
        <v>504</v>
      </c>
      <c r="C2992" s="1">
        <v>1320740</v>
      </c>
      <c r="D2992" s="1">
        <v>1272830</v>
      </c>
      <c r="E2992" s="1">
        <v>1244810</v>
      </c>
      <c r="F2992" s="1">
        <v>1238480</v>
      </c>
      <c r="G2992" s="1">
        <v>1244810</v>
      </c>
      <c r="H2992" s="1">
        <v>1248420</v>
      </c>
      <c r="I2992" s="1">
        <v>1250230</v>
      </c>
      <c r="J2992" s="1">
        <v>1249330</v>
      </c>
      <c r="K2992" s="1">
        <v>1247520</v>
      </c>
      <c r="L2992" s="1">
        <v>1245710</v>
      </c>
      <c r="M2992" s="1">
        <v>1242100</v>
      </c>
      <c r="N2992" s="1">
        <v>1238480</v>
      </c>
      <c r="O2992" s="1">
        <v>1235770</v>
      </c>
      <c r="P2992" s="1">
        <v>1232150</v>
      </c>
      <c r="Q2992" s="1">
        <v>1229440</v>
      </c>
      <c r="R2992" s="1">
        <v>1225820</v>
      </c>
      <c r="S2992" s="1">
        <v>1223110</v>
      </c>
      <c r="T2992" s="1">
        <v>1220400</v>
      </c>
      <c r="U2992" s="1">
        <v>1217690</v>
      </c>
      <c r="V2992" s="1">
        <v>1214980</v>
      </c>
      <c r="W2992" s="1">
        <v>1211360</v>
      </c>
      <c r="X2992" s="1">
        <v>1208650</v>
      </c>
      <c r="Y2992" s="1">
        <v>1205940</v>
      </c>
      <c r="Z2992" s="1">
        <v>1204130</v>
      </c>
      <c r="AA2992" s="1">
        <v>1201420</v>
      </c>
      <c r="AB2992" s="1">
        <v>1198700</v>
      </c>
      <c r="AC2992" s="1">
        <v>1195990</v>
      </c>
      <c r="AD2992" s="1">
        <v>1193280</v>
      </c>
      <c r="AE2992" s="1">
        <v>1190570</v>
      </c>
      <c r="AF2992" s="1">
        <v>1188760</v>
      </c>
    </row>
    <row r="2993" spans="1:32" x14ac:dyDescent="0.25">
      <c r="A2993" t="s">
        <v>10278</v>
      </c>
      <c r="B2993" t="s">
        <v>504</v>
      </c>
      <c r="C2993" s="1">
        <v>2372660</v>
      </c>
      <c r="D2993" s="1">
        <v>2286590</v>
      </c>
      <c r="E2993" s="1">
        <v>2236250</v>
      </c>
      <c r="F2993" s="1">
        <v>2224880</v>
      </c>
      <c r="G2993" s="1">
        <v>2236250</v>
      </c>
      <c r="H2993" s="1">
        <v>2242740</v>
      </c>
      <c r="I2993" s="1">
        <v>2245990</v>
      </c>
      <c r="J2993" s="1">
        <v>2244370</v>
      </c>
      <c r="K2993" s="1">
        <v>2241120</v>
      </c>
      <c r="L2993" s="1">
        <v>2237870</v>
      </c>
      <c r="M2993" s="1">
        <v>2231380</v>
      </c>
      <c r="N2993" s="1">
        <v>2224880</v>
      </c>
      <c r="O2993" s="1">
        <v>2220010</v>
      </c>
      <c r="P2993" s="1">
        <v>2213510</v>
      </c>
      <c r="Q2993" s="1">
        <v>2208640</v>
      </c>
      <c r="R2993" s="1">
        <v>2202140</v>
      </c>
      <c r="S2993" s="1">
        <v>2197270</v>
      </c>
      <c r="T2993" s="1">
        <v>2192400</v>
      </c>
      <c r="U2993" s="1">
        <v>2187530</v>
      </c>
      <c r="V2993" s="1">
        <v>2182660</v>
      </c>
      <c r="W2993" s="1">
        <v>2176160</v>
      </c>
      <c r="X2993" s="1">
        <v>2171290</v>
      </c>
      <c r="Y2993" s="1">
        <v>2166420</v>
      </c>
      <c r="Z2993" s="1">
        <v>2163170</v>
      </c>
      <c r="AA2993" s="1">
        <v>2158300</v>
      </c>
      <c r="AB2993" s="1">
        <v>2153420</v>
      </c>
      <c r="AC2993" s="1">
        <v>2148550</v>
      </c>
      <c r="AD2993" s="1">
        <v>2143680</v>
      </c>
      <c r="AE2993" s="1">
        <v>2138810</v>
      </c>
      <c r="AF2993" s="1">
        <v>2135560</v>
      </c>
    </row>
    <row r="2994" spans="1:32" x14ac:dyDescent="0.25">
      <c r="A2994" t="s">
        <v>10279</v>
      </c>
      <c r="B2994" t="s">
        <v>504</v>
      </c>
      <c r="C2994" s="1">
        <v>4383000</v>
      </c>
      <c r="D2994" s="1">
        <v>4224000</v>
      </c>
      <c r="E2994" s="1">
        <v>4131000</v>
      </c>
      <c r="F2994" s="1">
        <v>4110000</v>
      </c>
      <c r="G2994" s="1">
        <v>4131000</v>
      </c>
      <c r="H2994" s="1">
        <v>4143000</v>
      </c>
      <c r="I2994" s="1">
        <v>4149000</v>
      </c>
      <c r="J2994" s="1">
        <v>4146000</v>
      </c>
      <c r="K2994" s="1">
        <v>4140000</v>
      </c>
      <c r="L2994" s="1">
        <v>4134000</v>
      </c>
      <c r="M2994" s="1">
        <v>4122000</v>
      </c>
      <c r="N2994" s="1">
        <v>4110000</v>
      </c>
      <c r="O2994" s="1">
        <v>4101000</v>
      </c>
      <c r="P2994" s="1">
        <v>4089000</v>
      </c>
      <c r="Q2994" s="1">
        <v>4080000</v>
      </c>
      <c r="R2994" s="1">
        <v>4068000</v>
      </c>
      <c r="S2994" s="1">
        <v>4059000</v>
      </c>
      <c r="T2994" s="1">
        <v>4050000</v>
      </c>
      <c r="U2994" s="1">
        <v>4041000</v>
      </c>
      <c r="V2994" s="1">
        <v>4032000</v>
      </c>
      <c r="W2994" s="1">
        <v>4020000</v>
      </c>
      <c r="X2994" s="1">
        <v>4011000</v>
      </c>
      <c r="Y2994" s="1">
        <v>4002000</v>
      </c>
      <c r="Z2994" s="1">
        <v>3996000</v>
      </c>
      <c r="AA2994" s="1">
        <v>3987000</v>
      </c>
      <c r="AB2994" s="1">
        <v>3978000</v>
      </c>
      <c r="AC2994" s="1">
        <v>3969000</v>
      </c>
      <c r="AD2994" s="1">
        <v>3960000</v>
      </c>
      <c r="AE2994" s="1">
        <v>3951000</v>
      </c>
      <c r="AF2994" s="1">
        <v>3945000</v>
      </c>
    </row>
    <row r="2995" spans="1:32" x14ac:dyDescent="0.25">
      <c r="A2995" t="s">
        <v>10280</v>
      </c>
      <c r="B2995" t="s">
        <v>504</v>
      </c>
      <c r="C2995">
        <v>876600</v>
      </c>
      <c r="D2995">
        <v>844800</v>
      </c>
      <c r="E2995">
        <v>826200</v>
      </c>
      <c r="F2995">
        <v>822000</v>
      </c>
      <c r="G2995">
        <v>826200</v>
      </c>
      <c r="H2995">
        <v>828600</v>
      </c>
      <c r="I2995">
        <v>829800</v>
      </c>
      <c r="J2995">
        <v>829200</v>
      </c>
      <c r="K2995">
        <v>828000</v>
      </c>
      <c r="L2995">
        <v>826800</v>
      </c>
      <c r="M2995">
        <v>824400</v>
      </c>
      <c r="N2995">
        <v>822000</v>
      </c>
      <c r="O2995">
        <v>820200</v>
      </c>
      <c r="P2995">
        <v>817800</v>
      </c>
      <c r="Q2995">
        <v>816000</v>
      </c>
      <c r="R2995">
        <v>813600</v>
      </c>
      <c r="S2995">
        <v>811800</v>
      </c>
      <c r="T2995">
        <v>810000</v>
      </c>
      <c r="U2995">
        <v>808200</v>
      </c>
      <c r="V2995">
        <v>806400</v>
      </c>
      <c r="W2995">
        <v>804000</v>
      </c>
      <c r="X2995">
        <v>802200</v>
      </c>
      <c r="Y2995">
        <v>800400</v>
      </c>
      <c r="Z2995">
        <v>799200</v>
      </c>
      <c r="AA2995">
        <v>797400</v>
      </c>
      <c r="AB2995">
        <v>795600</v>
      </c>
      <c r="AC2995">
        <v>793800</v>
      </c>
      <c r="AD2995">
        <v>792000</v>
      </c>
      <c r="AE2995">
        <v>790200</v>
      </c>
      <c r="AF2995">
        <v>789000</v>
      </c>
    </row>
    <row r="2996" spans="1:32" x14ac:dyDescent="0.25">
      <c r="A2996" t="s">
        <v>10281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</row>
    <row r="2997" spans="1:32" x14ac:dyDescent="0.25">
      <c r="A2997" t="s">
        <v>10282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</row>
    <row r="2998" spans="1:32" x14ac:dyDescent="0.25">
      <c r="A2998" t="s">
        <v>10283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</row>
    <row r="2999" spans="1:32" x14ac:dyDescent="0.25">
      <c r="A2999" t="s">
        <v>10284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</row>
    <row r="3000" spans="1:32" x14ac:dyDescent="0.25">
      <c r="A3000" t="s">
        <v>10285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</row>
    <row r="3001" spans="1:32" x14ac:dyDescent="0.25">
      <c r="A3001" t="s">
        <v>10286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</row>
    <row r="3002" spans="1:32" x14ac:dyDescent="0.25">
      <c r="A3002" t="s">
        <v>10287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</row>
    <row r="3003" spans="1:32" x14ac:dyDescent="0.25">
      <c r="A3003" t="s">
        <v>10288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</row>
    <row r="3004" spans="1:32" x14ac:dyDescent="0.25">
      <c r="A3004" t="s">
        <v>10289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</row>
    <row r="3005" spans="1:32" x14ac:dyDescent="0.25">
      <c r="A3005" t="s">
        <v>10290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</row>
    <row r="3006" spans="1:32" x14ac:dyDescent="0.25">
      <c r="A3006" t="s">
        <v>10291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</row>
    <row r="3007" spans="1:32" x14ac:dyDescent="0.25">
      <c r="A3007" t="s">
        <v>10292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</row>
    <row r="3008" spans="1:32" x14ac:dyDescent="0.25">
      <c r="A3008" t="s">
        <v>10293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</row>
    <row r="3009" spans="1:32" x14ac:dyDescent="0.25">
      <c r="A3009" t="s">
        <v>10294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</row>
    <row r="3010" spans="1:32" x14ac:dyDescent="0.25">
      <c r="A3010" t="s">
        <v>10295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</row>
    <row r="3011" spans="1:32" x14ac:dyDescent="0.25">
      <c r="A3011" t="s">
        <v>10296</v>
      </c>
      <c r="B3011" t="s">
        <v>504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</row>
    <row r="3012" spans="1:32" x14ac:dyDescent="0.25">
      <c r="A3012" t="s">
        <v>10297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</row>
    <row r="3013" spans="1:32" x14ac:dyDescent="0.25">
      <c r="A3013" t="s">
        <v>10298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</row>
    <row r="3014" spans="1:32" x14ac:dyDescent="0.25">
      <c r="A3014" t="s">
        <v>10299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</row>
    <row r="3015" spans="1:32" x14ac:dyDescent="0.25">
      <c r="A3015" t="s">
        <v>10300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</row>
    <row r="3016" spans="1:32" x14ac:dyDescent="0.25">
      <c r="A3016" t="s">
        <v>10301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</row>
    <row r="3017" spans="1:32" x14ac:dyDescent="0.25">
      <c r="A3017" t="s">
        <v>10302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</row>
    <row r="3018" spans="1:32" x14ac:dyDescent="0.25">
      <c r="A3018" t="s">
        <v>10303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</row>
    <row r="3019" spans="1:32" x14ac:dyDescent="0.25">
      <c r="A3019" t="s">
        <v>10304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</row>
    <row r="3020" spans="1:32" x14ac:dyDescent="0.25">
      <c r="A3020" t="s">
        <v>10305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</row>
    <row r="3021" spans="1:32" x14ac:dyDescent="0.25">
      <c r="A3021" t="s">
        <v>10306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</row>
    <row r="3022" spans="1:32" x14ac:dyDescent="0.25">
      <c r="A3022" t="s">
        <v>10307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</row>
    <row r="3023" spans="1:32" x14ac:dyDescent="0.25">
      <c r="A3023" t="s">
        <v>10308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</row>
    <row r="3024" spans="1:32" x14ac:dyDescent="0.25">
      <c r="A3024" t="s">
        <v>10309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</row>
    <row r="3025" spans="1:32" x14ac:dyDescent="0.25">
      <c r="A3025" t="s">
        <v>10310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</row>
    <row r="3026" spans="1:32" x14ac:dyDescent="0.25">
      <c r="A3026" t="s">
        <v>10311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</row>
    <row r="3027" spans="1:32" x14ac:dyDescent="0.25">
      <c r="A3027" t="s">
        <v>10312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</row>
    <row r="3028" spans="1:32" x14ac:dyDescent="0.25">
      <c r="A3028" t="s">
        <v>10313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</row>
    <row r="3029" spans="1:32" x14ac:dyDescent="0.25">
      <c r="A3029" t="s">
        <v>10314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</row>
    <row r="3030" spans="1:32" x14ac:dyDescent="0.25">
      <c r="A3030" t="s">
        <v>10315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</row>
    <row r="3031" spans="1:32" x14ac:dyDescent="0.25">
      <c r="A3031" t="s">
        <v>10316</v>
      </c>
      <c r="B3031" t="s">
        <v>504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</row>
    <row r="3032" spans="1:32" x14ac:dyDescent="0.25">
      <c r="A3032" t="s">
        <v>10317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</row>
    <row r="3033" spans="1:32" x14ac:dyDescent="0.25">
      <c r="A3033" t="s">
        <v>10318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</row>
    <row r="3034" spans="1:32" x14ac:dyDescent="0.25">
      <c r="A3034" t="s">
        <v>10319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</row>
    <row r="3035" spans="1:32" x14ac:dyDescent="0.25">
      <c r="A3035" t="s">
        <v>10320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</row>
    <row r="3036" spans="1:32" x14ac:dyDescent="0.25">
      <c r="A3036" t="s">
        <v>10321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</row>
    <row r="3037" spans="1:32" x14ac:dyDescent="0.25">
      <c r="A3037" t="s">
        <v>10322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</row>
    <row r="3038" spans="1:32" x14ac:dyDescent="0.25">
      <c r="A3038" t="s">
        <v>10323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</row>
    <row r="3039" spans="1:32" x14ac:dyDescent="0.25">
      <c r="A3039" t="s">
        <v>10324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</row>
    <row r="3040" spans="1:32" x14ac:dyDescent="0.25">
      <c r="A3040" t="s">
        <v>10325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</row>
    <row r="3041" spans="1:32" x14ac:dyDescent="0.25">
      <c r="A3041" t="s">
        <v>10326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</row>
    <row r="3042" spans="1:32" x14ac:dyDescent="0.25">
      <c r="A3042" t="s">
        <v>10327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</row>
    <row r="3043" spans="1:32" x14ac:dyDescent="0.25">
      <c r="A3043" t="s">
        <v>10328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</row>
    <row r="3044" spans="1:32" x14ac:dyDescent="0.25">
      <c r="A3044" t="s">
        <v>10329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</row>
    <row r="3045" spans="1:32" x14ac:dyDescent="0.25">
      <c r="A3045" t="s">
        <v>10330</v>
      </c>
      <c r="B3045" t="s">
        <v>504</v>
      </c>
      <c r="C3045" s="1">
        <v>842002000000</v>
      </c>
      <c r="D3045" s="1">
        <v>845075000000</v>
      </c>
      <c r="E3045" s="1">
        <v>848763000000</v>
      </c>
      <c r="F3045" s="1">
        <v>862284000000</v>
      </c>
      <c r="G3045" s="1">
        <v>884409000000</v>
      </c>
      <c r="H3045" s="1">
        <v>910223000000</v>
      </c>
      <c r="I3045" s="1">
        <v>937265000000</v>
      </c>
      <c r="J3045" s="1">
        <v>963078000000</v>
      </c>
      <c r="K3045" s="1">
        <v>988277000000</v>
      </c>
      <c r="L3045" s="1">
        <v>1012250000000</v>
      </c>
      <c r="M3045" s="1">
        <v>1034370000000</v>
      </c>
      <c r="N3045" s="1">
        <v>1055880000000</v>
      </c>
      <c r="O3045" s="1">
        <v>1076780000000</v>
      </c>
      <c r="P3045" s="1">
        <v>1096450000000</v>
      </c>
      <c r="Q3045" s="1">
        <v>1116730000000</v>
      </c>
      <c r="R3045" s="1">
        <v>1138240000000</v>
      </c>
      <c r="S3045" s="1">
        <v>1159750000000</v>
      </c>
      <c r="T3045" s="1">
        <v>1181260000000</v>
      </c>
      <c r="U3045" s="1">
        <v>1203390000000</v>
      </c>
      <c r="V3045" s="1">
        <v>1225510000000</v>
      </c>
      <c r="W3045" s="1">
        <v>1248250000000</v>
      </c>
      <c r="X3045" s="1">
        <v>1270990000000</v>
      </c>
      <c r="Y3045" s="1">
        <v>1294350000000</v>
      </c>
      <c r="Z3045" s="1">
        <v>1318320000000</v>
      </c>
      <c r="AA3045" s="1">
        <v>1342290000000</v>
      </c>
      <c r="AB3045" s="1">
        <v>1366260000000</v>
      </c>
      <c r="AC3045" s="1">
        <v>1390230000000</v>
      </c>
      <c r="AD3045" s="1">
        <v>1414810000000</v>
      </c>
      <c r="AE3045" s="1">
        <v>1439390000000</v>
      </c>
      <c r="AF3045" s="1">
        <v>1464590000000</v>
      </c>
    </row>
    <row r="3046" spans="1:32" x14ac:dyDescent="0.25">
      <c r="A3046" t="s">
        <v>10331</v>
      </c>
      <c r="B3046" t="s">
        <v>504</v>
      </c>
      <c r="C3046" s="1">
        <v>30646900</v>
      </c>
      <c r="D3046" s="1">
        <v>30758800</v>
      </c>
      <c r="E3046" s="1">
        <v>30893000</v>
      </c>
      <c r="F3046" s="1">
        <v>31385100</v>
      </c>
      <c r="G3046" s="1">
        <v>32190400</v>
      </c>
      <c r="H3046" s="1">
        <v>33130000</v>
      </c>
      <c r="I3046" s="1">
        <v>34114300</v>
      </c>
      <c r="J3046" s="1">
        <v>35053800</v>
      </c>
      <c r="K3046" s="1">
        <v>35971000</v>
      </c>
      <c r="L3046" s="1">
        <v>36843400</v>
      </c>
      <c r="M3046" s="1">
        <v>37648700</v>
      </c>
      <c r="N3046" s="1">
        <v>38431700</v>
      </c>
      <c r="O3046" s="1">
        <v>39192200</v>
      </c>
      <c r="P3046" s="1">
        <v>39908100</v>
      </c>
      <c r="Q3046" s="1">
        <v>40646300</v>
      </c>
      <c r="R3046" s="1">
        <v>41429200</v>
      </c>
      <c r="S3046" s="1">
        <v>42212200</v>
      </c>
      <c r="T3046" s="1">
        <v>42995100</v>
      </c>
      <c r="U3046" s="1">
        <v>43800500</v>
      </c>
      <c r="V3046" s="1">
        <v>44605800</v>
      </c>
      <c r="W3046" s="1">
        <v>45433500</v>
      </c>
      <c r="X3046" s="1">
        <v>46261200</v>
      </c>
      <c r="Y3046" s="1">
        <v>47111200</v>
      </c>
      <c r="Z3046" s="1">
        <v>47983700</v>
      </c>
      <c r="AA3046" s="1">
        <v>48856100</v>
      </c>
      <c r="AB3046" s="1">
        <v>49728500</v>
      </c>
      <c r="AC3046" s="1">
        <v>50600900</v>
      </c>
      <c r="AD3046" s="1">
        <v>51495700</v>
      </c>
      <c r="AE3046" s="1">
        <v>52390500</v>
      </c>
      <c r="AF3046" s="1">
        <v>53307700</v>
      </c>
    </row>
    <row r="3047" spans="1:32" x14ac:dyDescent="0.25">
      <c r="A3047" t="s">
        <v>10332</v>
      </c>
      <c r="B3047" t="s">
        <v>504</v>
      </c>
      <c r="C3047" s="1">
        <v>250011000</v>
      </c>
      <c r="D3047" s="1">
        <v>250924000</v>
      </c>
      <c r="E3047" s="1">
        <v>252019000</v>
      </c>
      <c r="F3047" s="1">
        <v>256033000</v>
      </c>
      <c r="G3047" s="1">
        <v>262603000</v>
      </c>
      <c r="H3047" s="1">
        <v>270268000</v>
      </c>
      <c r="I3047" s="1">
        <v>278297000</v>
      </c>
      <c r="J3047" s="1">
        <v>285962000</v>
      </c>
      <c r="K3047" s="1">
        <v>293444000</v>
      </c>
      <c r="L3047" s="1">
        <v>300561000</v>
      </c>
      <c r="M3047" s="1">
        <v>307131000</v>
      </c>
      <c r="N3047" s="1">
        <v>313518000</v>
      </c>
      <c r="O3047" s="1">
        <v>319722000</v>
      </c>
      <c r="P3047" s="1">
        <v>325562000</v>
      </c>
      <c r="Q3047" s="1">
        <v>331584000</v>
      </c>
      <c r="R3047" s="1">
        <v>337971000</v>
      </c>
      <c r="S3047" s="1">
        <v>344359000</v>
      </c>
      <c r="T3047" s="1">
        <v>350746000</v>
      </c>
      <c r="U3047" s="1">
        <v>357315000</v>
      </c>
      <c r="V3047" s="1">
        <v>363885000</v>
      </c>
      <c r="W3047" s="1">
        <v>370637000</v>
      </c>
      <c r="X3047" s="1">
        <v>377389000</v>
      </c>
      <c r="Y3047" s="1">
        <v>384324000</v>
      </c>
      <c r="Z3047" s="1">
        <v>391441000</v>
      </c>
      <c r="AA3047" s="1">
        <v>398558000</v>
      </c>
      <c r="AB3047" s="1">
        <v>405675000</v>
      </c>
      <c r="AC3047" s="1">
        <v>412792000</v>
      </c>
      <c r="AD3047" s="1">
        <v>420092000</v>
      </c>
      <c r="AE3047" s="1">
        <v>427392000</v>
      </c>
      <c r="AF3047" s="1">
        <v>434874000</v>
      </c>
    </row>
    <row r="3048" spans="1:32" x14ac:dyDescent="0.25">
      <c r="A3048" t="s">
        <v>10333</v>
      </c>
      <c r="B3048" t="s">
        <v>504</v>
      </c>
      <c r="C3048" s="1">
        <v>577113000</v>
      </c>
      <c r="D3048" s="1">
        <v>579219000</v>
      </c>
      <c r="E3048" s="1">
        <v>581746000</v>
      </c>
      <c r="F3048" s="1">
        <v>591014000</v>
      </c>
      <c r="G3048" s="1">
        <v>606179000</v>
      </c>
      <c r="H3048" s="1">
        <v>623871000</v>
      </c>
      <c r="I3048" s="1">
        <v>642406000</v>
      </c>
      <c r="J3048" s="1">
        <v>660099000</v>
      </c>
      <c r="K3048" s="1">
        <v>677370000</v>
      </c>
      <c r="L3048" s="1">
        <v>693799000</v>
      </c>
      <c r="M3048" s="1">
        <v>708964000</v>
      </c>
      <c r="N3048" s="1">
        <v>723708000</v>
      </c>
      <c r="O3048" s="1">
        <v>738030000</v>
      </c>
      <c r="P3048" s="1">
        <v>751510000</v>
      </c>
      <c r="Q3048" s="1">
        <v>765411000</v>
      </c>
      <c r="R3048" s="1">
        <v>780155000</v>
      </c>
      <c r="S3048" s="1">
        <v>794899000</v>
      </c>
      <c r="T3048" s="1">
        <v>809643000</v>
      </c>
      <c r="U3048" s="1">
        <v>824808000</v>
      </c>
      <c r="V3048" s="1">
        <v>839973000</v>
      </c>
      <c r="W3048" s="1">
        <v>855559000</v>
      </c>
      <c r="X3048" s="1">
        <v>871145000</v>
      </c>
      <c r="Y3048" s="1">
        <v>887153000</v>
      </c>
      <c r="Z3048" s="1">
        <v>903581000</v>
      </c>
      <c r="AA3048" s="1">
        <v>920010000</v>
      </c>
      <c r="AB3048" s="1">
        <v>936439000</v>
      </c>
      <c r="AC3048" s="1">
        <v>952868000</v>
      </c>
      <c r="AD3048" s="1">
        <v>969718000</v>
      </c>
      <c r="AE3048" s="1">
        <v>986568000</v>
      </c>
      <c r="AF3048" s="1">
        <v>1003840000</v>
      </c>
    </row>
    <row r="3049" spans="1:32" x14ac:dyDescent="0.25">
      <c r="A3049" t="s">
        <v>10334</v>
      </c>
      <c r="B3049" t="s">
        <v>504</v>
      </c>
      <c r="C3049" s="1">
        <v>23070800</v>
      </c>
      <c r="D3049" s="1">
        <v>23155000</v>
      </c>
      <c r="E3049" s="1">
        <v>23256000</v>
      </c>
      <c r="F3049" s="1">
        <v>23626500</v>
      </c>
      <c r="G3049" s="1">
        <v>24232800</v>
      </c>
      <c r="H3049" s="1">
        <v>24940000</v>
      </c>
      <c r="I3049" s="1">
        <v>25681000</v>
      </c>
      <c r="J3049" s="1">
        <v>26388300</v>
      </c>
      <c r="K3049" s="1">
        <v>27078700</v>
      </c>
      <c r="L3049" s="1">
        <v>27735500</v>
      </c>
      <c r="M3049" s="1">
        <v>28341700</v>
      </c>
      <c r="N3049" s="1">
        <v>28931100</v>
      </c>
      <c r="O3049" s="1">
        <v>29503700</v>
      </c>
      <c r="P3049" s="1">
        <v>30042600</v>
      </c>
      <c r="Q3049" s="1">
        <v>30598300</v>
      </c>
      <c r="R3049" s="1">
        <v>31187700</v>
      </c>
      <c r="S3049" s="1">
        <v>31777100</v>
      </c>
      <c r="T3049" s="1">
        <v>32366500</v>
      </c>
      <c r="U3049" s="1">
        <v>32972700</v>
      </c>
      <c r="V3049" s="1">
        <v>33579000</v>
      </c>
      <c r="W3049" s="1">
        <v>34202000</v>
      </c>
      <c r="X3049" s="1">
        <v>34825100</v>
      </c>
      <c r="Y3049" s="1">
        <v>35465000</v>
      </c>
      <c r="Z3049" s="1">
        <v>36121800</v>
      </c>
      <c r="AA3049" s="1">
        <v>36778600</v>
      </c>
      <c r="AB3049" s="1">
        <v>37435300</v>
      </c>
      <c r="AC3049" s="1">
        <v>38092100</v>
      </c>
      <c r="AD3049" s="1">
        <v>38765700</v>
      </c>
      <c r="AE3049" s="1">
        <v>39439300</v>
      </c>
      <c r="AF3049" s="1">
        <v>40129700</v>
      </c>
    </row>
    <row r="3050" spans="1:32" x14ac:dyDescent="0.25">
      <c r="A3050" t="s">
        <v>10335</v>
      </c>
      <c r="B3050" t="s">
        <v>504</v>
      </c>
      <c r="C3050" s="1">
        <v>14672700</v>
      </c>
      <c r="D3050" s="1">
        <v>14726300</v>
      </c>
      <c r="E3050" s="1">
        <v>14790500</v>
      </c>
      <c r="F3050" s="1">
        <v>15026100</v>
      </c>
      <c r="G3050" s="1">
        <v>15411700</v>
      </c>
      <c r="H3050" s="1">
        <v>15861500</v>
      </c>
      <c r="I3050" s="1">
        <v>16332800</v>
      </c>
      <c r="J3050" s="1">
        <v>16782600</v>
      </c>
      <c r="K3050" s="1">
        <v>17221700</v>
      </c>
      <c r="L3050" s="1">
        <v>17639400</v>
      </c>
      <c r="M3050" s="1">
        <v>18024900</v>
      </c>
      <c r="N3050" s="1">
        <v>18399800</v>
      </c>
      <c r="O3050" s="1">
        <v>18763900</v>
      </c>
      <c r="P3050" s="1">
        <v>19106600</v>
      </c>
      <c r="Q3050" s="1">
        <v>19460100</v>
      </c>
      <c r="R3050" s="1">
        <v>19834900</v>
      </c>
      <c r="S3050" s="1">
        <v>20209800</v>
      </c>
      <c r="T3050" s="1">
        <v>20584600</v>
      </c>
      <c r="U3050" s="1">
        <v>20970200</v>
      </c>
      <c r="V3050" s="1">
        <v>21355700</v>
      </c>
      <c r="W3050" s="1">
        <v>21752000</v>
      </c>
      <c r="X3050" s="1">
        <v>22148300</v>
      </c>
      <c r="Y3050" s="1">
        <v>22555300</v>
      </c>
      <c r="Z3050" s="1">
        <v>22973000</v>
      </c>
      <c r="AA3050" s="1">
        <v>23390600</v>
      </c>
      <c r="AB3050" s="1">
        <v>23808300</v>
      </c>
      <c r="AC3050" s="1">
        <v>24226000</v>
      </c>
      <c r="AD3050" s="1">
        <v>24654400</v>
      </c>
      <c r="AE3050" s="1">
        <v>25082800</v>
      </c>
      <c r="AF3050" s="1">
        <v>25521900</v>
      </c>
    </row>
    <row r="3051" spans="1:32" x14ac:dyDescent="0.25">
      <c r="A3051" t="s">
        <v>10336</v>
      </c>
      <c r="B3051" t="s">
        <v>504</v>
      </c>
      <c r="C3051" s="1">
        <v>181484000</v>
      </c>
      <c r="D3051" s="1">
        <v>182146000</v>
      </c>
      <c r="E3051" s="1">
        <v>182941000</v>
      </c>
      <c r="F3051" s="1">
        <v>185855000</v>
      </c>
      <c r="G3051" s="1">
        <v>190624000</v>
      </c>
      <c r="H3051" s="1">
        <v>196188000</v>
      </c>
      <c r="I3051" s="1">
        <v>202017000</v>
      </c>
      <c r="J3051" s="1">
        <v>207580000</v>
      </c>
      <c r="K3051" s="1">
        <v>213012000</v>
      </c>
      <c r="L3051" s="1">
        <v>218178000</v>
      </c>
      <c r="M3051" s="1">
        <v>222947000</v>
      </c>
      <c r="N3051" s="1">
        <v>227583000</v>
      </c>
      <c r="O3051" s="1">
        <v>232087000</v>
      </c>
      <c r="P3051" s="1">
        <v>236326000</v>
      </c>
      <c r="Q3051" s="1">
        <v>240698000</v>
      </c>
      <c r="R3051" s="1">
        <v>245334000</v>
      </c>
      <c r="S3051" s="1">
        <v>249971000</v>
      </c>
      <c r="T3051" s="1">
        <v>254607000</v>
      </c>
      <c r="U3051" s="1">
        <v>259376000</v>
      </c>
      <c r="V3051" s="1">
        <v>264145000</v>
      </c>
      <c r="W3051" s="1">
        <v>269047000</v>
      </c>
      <c r="X3051" s="1">
        <v>273948000</v>
      </c>
      <c r="Y3051" s="1">
        <v>278982000</v>
      </c>
      <c r="Z3051" s="1">
        <v>284148000</v>
      </c>
      <c r="AA3051" s="1">
        <v>289314000</v>
      </c>
      <c r="AB3051" s="1">
        <v>294481000</v>
      </c>
      <c r="AC3051" s="1">
        <v>299647000</v>
      </c>
      <c r="AD3051" s="1">
        <v>304946000</v>
      </c>
      <c r="AE3051" s="1">
        <v>310245000</v>
      </c>
      <c r="AF3051" s="1">
        <v>315676000</v>
      </c>
    </row>
    <row r="3052" spans="1:32" x14ac:dyDescent="0.25">
      <c r="A3052" t="s">
        <v>10337</v>
      </c>
      <c r="B3052" t="s">
        <v>504</v>
      </c>
      <c r="C3052">
        <v>849400</v>
      </c>
      <c r="D3052">
        <v>852500</v>
      </c>
      <c r="E3052">
        <v>856220</v>
      </c>
      <c r="F3052">
        <v>869860</v>
      </c>
      <c r="G3052">
        <v>892180</v>
      </c>
      <c r="H3052">
        <v>918220</v>
      </c>
      <c r="I3052">
        <v>945500</v>
      </c>
      <c r="J3052">
        <v>971540</v>
      </c>
      <c r="K3052">
        <v>996960</v>
      </c>
      <c r="L3052" s="1">
        <v>1021140</v>
      </c>
      <c r="M3052" s="1">
        <v>1043460</v>
      </c>
      <c r="N3052" s="1">
        <v>1065160</v>
      </c>
      <c r="O3052" s="1">
        <v>1086240</v>
      </c>
      <c r="P3052" s="1">
        <v>1106080</v>
      </c>
      <c r="Q3052" s="1">
        <v>1126540</v>
      </c>
      <c r="R3052" s="1">
        <v>1148240</v>
      </c>
      <c r="S3052" s="1">
        <v>1169940</v>
      </c>
      <c r="T3052" s="1">
        <v>1191640</v>
      </c>
      <c r="U3052" s="1">
        <v>1213960</v>
      </c>
      <c r="V3052" s="1">
        <v>1236280</v>
      </c>
      <c r="W3052" s="1">
        <v>1259220</v>
      </c>
      <c r="X3052" s="1">
        <v>1282160</v>
      </c>
      <c r="Y3052" s="1">
        <v>1305720</v>
      </c>
      <c r="Z3052" s="1">
        <v>1329900</v>
      </c>
      <c r="AA3052" s="1">
        <v>1354080</v>
      </c>
      <c r="AB3052" s="1">
        <v>1378260</v>
      </c>
      <c r="AC3052" s="1">
        <v>1402440</v>
      </c>
      <c r="AD3052" s="1">
        <v>1427240</v>
      </c>
      <c r="AE3052" s="1">
        <v>1452040</v>
      </c>
      <c r="AF3052" s="1">
        <v>1477460</v>
      </c>
    </row>
    <row r="3053" spans="1:32" x14ac:dyDescent="0.25">
      <c r="A3053" t="s">
        <v>10338</v>
      </c>
      <c r="B3053" t="s">
        <v>504</v>
      </c>
      <c r="C3053" s="1">
        <v>4301800</v>
      </c>
      <c r="D3053" s="1">
        <v>4317500</v>
      </c>
      <c r="E3053" s="1">
        <v>4336340</v>
      </c>
      <c r="F3053" s="1">
        <v>4405420</v>
      </c>
      <c r="G3053" s="1">
        <v>4518460</v>
      </c>
      <c r="H3053" s="1">
        <v>4650340</v>
      </c>
      <c r="I3053" s="1">
        <v>4788500</v>
      </c>
      <c r="J3053" s="1">
        <v>4920380</v>
      </c>
      <c r="K3053" s="1">
        <v>5049120</v>
      </c>
      <c r="L3053" s="1">
        <v>5171580</v>
      </c>
      <c r="M3053" s="1">
        <v>5284620</v>
      </c>
      <c r="N3053" s="1">
        <v>5394520</v>
      </c>
      <c r="O3053" s="1">
        <v>5501280</v>
      </c>
      <c r="P3053" s="1">
        <v>5601760</v>
      </c>
      <c r="Q3053" s="1">
        <v>5705380</v>
      </c>
      <c r="R3053" s="1">
        <v>5815280</v>
      </c>
      <c r="S3053" s="1">
        <v>5925180</v>
      </c>
      <c r="T3053" s="1">
        <v>6035080</v>
      </c>
      <c r="U3053" s="1">
        <v>6148120</v>
      </c>
      <c r="V3053" s="1">
        <v>6261160</v>
      </c>
      <c r="W3053" s="1">
        <v>6377340</v>
      </c>
      <c r="X3053" s="1">
        <v>6493520</v>
      </c>
      <c r="Y3053" s="1">
        <v>6612840</v>
      </c>
      <c r="Z3053" s="1">
        <v>6735300</v>
      </c>
      <c r="AA3053" s="1">
        <v>6857760</v>
      </c>
      <c r="AB3053" s="1">
        <v>6980220</v>
      </c>
      <c r="AC3053" s="1">
        <v>7102680</v>
      </c>
      <c r="AD3053" s="1">
        <v>7228280</v>
      </c>
      <c r="AE3053" s="1">
        <v>7353880</v>
      </c>
      <c r="AF3053" s="1">
        <v>7482620</v>
      </c>
    </row>
    <row r="3054" spans="1:32" x14ac:dyDescent="0.25">
      <c r="A3054" t="s">
        <v>10339</v>
      </c>
      <c r="B3054" t="s">
        <v>504</v>
      </c>
      <c r="C3054" s="1">
        <v>41100000</v>
      </c>
      <c r="D3054" s="1">
        <v>41250000</v>
      </c>
      <c r="E3054" s="1">
        <v>41430000</v>
      </c>
      <c r="F3054" s="1">
        <v>42090000</v>
      </c>
      <c r="G3054" s="1">
        <v>43170000</v>
      </c>
      <c r="H3054" s="1">
        <v>44430000</v>
      </c>
      <c r="I3054" s="1">
        <v>45750000</v>
      </c>
      <c r="J3054" s="1">
        <v>47010000</v>
      </c>
      <c r="K3054" s="1">
        <v>48240000</v>
      </c>
      <c r="L3054" s="1">
        <v>49410000</v>
      </c>
      <c r="M3054" s="1">
        <v>50490000</v>
      </c>
      <c r="N3054" s="1">
        <v>51540000</v>
      </c>
      <c r="O3054" s="1">
        <v>52560000</v>
      </c>
      <c r="P3054" s="1">
        <v>53520000</v>
      </c>
      <c r="Q3054" s="1">
        <v>54510000</v>
      </c>
      <c r="R3054" s="1">
        <v>55560000</v>
      </c>
      <c r="S3054" s="1">
        <v>56610000</v>
      </c>
      <c r="T3054" s="1">
        <v>57660000</v>
      </c>
      <c r="U3054" s="1">
        <v>58740000</v>
      </c>
      <c r="V3054" s="1">
        <v>59820000</v>
      </c>
      <c r="W3054" s="1">
        <v>60930000</v>
      </c>
      <c r="X3054" s="1">
        <v>62040000</v>
      </c>
      <c r="Y3054" s="1">
        <v>63180000</v>
      </c>
      <c r="Z3054" s="1">
        <v>64350000</v>
      </c>
      <c r="AA3054" s="1">
        <v>65520000</v>
      </c>
      <c r="AB3054" s="1">
        <v>66690000</v>
      </c>
      <c r="AC3054" s="1">
        <v>67860000</v>
      </c>
      <c r="AD3054" s="1">
        <v>69060000</v>
      </c>
      <c r="AE3054" s="1">
        <v>70260000</v>
      </c>
      <c r="AF3054" s="1">
        <v>71490000</v>
      </c>
    </row>
    <row r="3055" spans="1:32" x14ac:dyDescent="0.25">
      <c r="A3055" t="s">
        <v>10340</v>
      </c>
      <c r="B3055" t="s">
        <v>504</v>
      </c>
      <c r="C3055" s="1">
        <v>8220000</v>
      </c>
      <c r="D3055" s="1">
        <v>8250000</v>
      </c>
      <c r="E3055" s="1">
        <v>8286000</v>
      </c>
      <c r="F3055" s="1">
        <v>8418000</v>
      </c>
      <c r="G3055" s="1">
        <v>8634000</v>
      </c>
      <c r="H3055" s="1">
        <v>8886000</v>
      </c>
      <c r="I3055" s="1">
        <v>9150000</v>
      </c>
      <c r="J3055" s="1">
        <v>9402000</v>
      </c>
      <c r="K3055" s="1">
        <v>9648000</v>
      </c>
      <c r="L3055" s="1">
        <v>9882000</v>
      </c>
      <c r="M3055" s="1">
        <v>10098000</v>
      </c>
      <c r="N3055" s="1">
        <v>10308000</v>
      </c>
      <c r="O3055" s="1">
        <v>10512000</v>
      </c>
      <c r="P3055" s="1">
        <v>10704000</v>
      </c>
      <c r="Q3055" s="1">
        <v>10902000</v>
      </c>
      <c r="R3055" s="1">
        <v>11112000</v>
      </c>
      <c r="S3055" s="1">
        <v>11322000</v>
      </c>
      <c r="T3055" s="1">
        <v>11532000</v>
      </c>
      <c r="U3055" s="1">
        <v>11748000</v>
      </c>
      <c r="V3055" s="1">
        <v>11964000</v>
      </c>
      <c r="W3055" s="1">
        <v>12186000</v>
      </c>
      <c r="X3055" s="1">
        <v>12408000</v>
      </c>
      <c r="Y3055" s="1">
        <v>12636000</v>
      </c>
      <c r="Z3055" s="1">
        <v>12870000</v>
      </c>
      <c r="AA3055" s="1">
        <v>13104000</v>
      </c>
      <c r="AB3055" s="1">
        <v>13338000</v>
      </c>
      <c r="AC3055" s="1">
        <v>13572000</v>
      </c>
      <c r="AD3055" s="1">
        <v>13812000</v>
      </c>
      <c r="AE3055" s="1">
        <v>14052000</v>
      </c>
      <c r="AF3055" s="1">
        <v>14298000</v>
      </c>
    </row>
    <row r="3056" spans="1:32" x14ac:dyDescent="0.25">
      <c r="A3056" t="s">
        <v>10341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</row>
    <row r="3057" spans="1:32" x14ac:dyDescent="0.25">
      <c r="A3057" t="s">
        <v>10342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</row>
    <row r="3058" spans="1:32" x14ac:dyDescent="0.25">
      <c r="A3058" t="s">
        <v>10343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</row>
    <row r="3059" spans="1:32" x14ac:dyDescent="0.25">
      <c r="A3059" t="s">
        <v>10344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</row>
    <row r="3060" spans="1:32" x14ac:dyDescent="0.25">
      <c r="A3060" t="s">
        <v>10345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</row>
    <row r="3061" spans="1:32" x14ac:dyDescent="0.25">
      <c r="A3061" t="s">
        <v>10346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</row>
    <row r="3062" spans="1:32" x14ac:dyDescent="0.25">
      <c r="A3062" t="s">
        <v>10347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</row>
    <row r="3063" spans="1:32" x14ac:dyDescent="0.25">
      <c r="A3063" t="s">
        <v>10348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</row>
    <row r="3064" spans="1:32" x14ac:dyDescent="0.25">
      <c r="A3064" t="s">
        <v>10349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</row>
    <row r="3065" spans="1:32" x14ac:dyDescent="0.25">
      <c r="A3065" t="s">
        <v>10350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</row>
    <row r="3066" spans="1:32" x14ac:dyDescent="0.25">
      <c r="A3066" t="s">
        <v>10351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</row>
    <row r="3067" spans="1:32" x14ac:dyDescent="0.25">
      <c r="A3067" t="s">
        <v>10352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</row>
    <row r="3068" spans="1:32" x14ac:dyDescent="0.25">
      <c r="A3068" t="s">
        <v>10353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</row>
    <row r="3069" spans="1:32" x14ac:dyDescent="0.25">
      <c r="A3069" t="s">
        <v>10354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</row>
    <row r="3070" spans="1:32" x14ac:dyDescent="0.25">
      <c r="A3070" t="s">
        <v>10355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</row>
    <row r="3071" spans="1:32" x14ac:dyDescent="0.25">
      <c r="A3071" t="s">
        <v>10356</v>
      </c>
      <c r="B3071" t="s">
        <v>504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</row>
    <row r="3072" spans="1:32" x14ac:dyDescent="0.25">
      <c r="A3072" t="s">
        <v>10357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</row>
    <row r="3073" spans="1:32" x14ac:dyDescent="0.25">
      <c r="A3073" t="s">
        <v>10358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</row>
    <row r="3074" spans="1:32" x14ac:dyDescent="0.25">
      <c r="A3074" t="s">
        <v>10359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</row>
    <row r="3075" spans="1:32" x14ac:dyDescent="0.25">
      <c r="A3075" t="s">
        <v>10360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</row>
    <row r="3076" spans="1:32" x14ac:dyDescent="0.25">
      <c r="A3076" t="s">
        <v>10361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</row>
    <row r="3077" spans="1:32" x14ac:dyDescent="0.25">
      <c r="A3077" t="s">
        <v>10362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</row>
    <row r="3078" spans="1:32" x14ac:dyDescent="0.25">
      <c r="A3078" t="s">
        <v>10363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</row>
    <row r="3079" spans="1:32" x14ac:dyDescent="0.25">
      <c r="A3079" t="s">
        <v>10364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</row>
    <row r="3080" spans="1:32" x14ac:dyDescent="0.25">
      <c r="A3080" t="s">
        <v>10365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</row>
    <row r="3081" spans="1:32" x14ac:dyDescent="0.25">
      <c r="A3081" t="s">
        <v>10366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</row>
    <row r="3082" spans="1:32" x14ac:dyDescent="0.25">
      <c r="A3082" t="s">
        <v>10367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</row>
    <row r="3083" spans="1:32" x14ac:dyDescent="0.25">
      <c r="A3083" t="s">
        <v>10368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</row>
    <row r="3084" spans="1:32" x14ac:dyDescent="0.25">
      <c r="A3084" t="s">
        <v>10369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</row>
    <row r="3085" spans="1:32" x14ac:dyDescent="0.25">
      <c r="A3085" t="s">
        <v>10370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</row>
    <row r="3086" spans="1:32" x14ac:dyDescent="0.25">
      <c r="A3086" t="s">
        <v>10371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</row>
    <row r="3087" spans="1:32" x14ac:dyDescent="0.25">
      <c r="A3087" t="s">
        <v>10372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</row>
    <row r="3088" spans="1:32" x14ac:dyDescent="0.25">
      <c r="A3088" t="s">
        <v>10373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</row>
    <row r="3089" spans="1:32" x14ac:dyDescent="0.25">
      <c r="A3089" t="s">
        <v>10374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</row>
    <row r="3090" spans="1:32" x14ac:dyDescent="0.25">
      <c r="A3090" t="s">
        <v>10375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</row>
    <row r="3091" spans="1:32" x14ac:dyDescent="0.25">
      <c r="A3091" t="s">
        <v>10376</v>
      </c>
      <c r="B3091" t="s">
        <v>504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</row>
    <row r="3092" spans="1:32" x14ac:dyDescent="0.25">
      <c r="A3092" t="s">
        <v>10377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</row>
    <row r="3093" spans="1:32" x14ac:dyDescent="0.25">
      <c r="A3093" t="s">
        <v>10378</v>
      </c>
      <c r="B3093" t="s">
        <v>504</v>
      </c>
      <c r="C3093" s="1">
        <v>87655100000000</v>
      </c>
      <c r="D3093" s="1">
        <v>88769400000000</v>
      </c>
      <c r="E3093" s="1">
        <v>87230600000000</v>
      </c>
      <c r="F3093" s="1">
        <v>82985800000000</v>
      </c>
      <c r="G3093" s="1">
        <v>84577600000000</v>
      </c>
      <c r="H3093" s="1">
        <v>85798000000000</v>
      </c>
      <c r="I3093" s="1">
        <v>86593900000000</v>
      </c>
      <c r="J3093" s="1">
        <v>87018400000000</v>
      </c>
      <c r="K3093" s="1">
        <v>87124500000000</v>
      </c>
      <c r="L3093" s="1">
        <v>87071500000000</v>
      </c>
      <c r="M3093" s="1">
        <v>86965300000000</v>
      </c>
      <c r="N3093" s="1">
        <v>86806200000000</v>
      </c>
      <c r="O3093" s="1">
        <v>86487800000000</v>
      </c>
      <c r="P3093" s="1">
        <v>86063300000000</v>
      </c>
      <c r="Q3093" s="1">
        <v>85585800000000</v>
      </c>
      <c r="R3093" s="1">
        <v>85108200000000</v>
      </c>
      <c r="S3093" s="1">
        <v>84630700000000</v>
      </c>
      <c r="T3093" s="1">
        <v>83994000000000</v>
      </c>
      <c r="U3093" s="1">
        <v>83410300000000</v>
      </c>
      <c r="V3093" s="1">
        <v>82773600000000</v>
      </c>
      <c r="W3093" s="1">
        <v>82136900000000</v>
      </c>
      <c r="X3093" s="1">
        <v>81553200000000</v>
      </c>
      <c r="Y3093" s="1">
        <v>81022600000000</v>
      </c>
      <c r="Z3093" s="1">
        <v>80598100000000</v>
      </c>
      <c r="AA3093" s="1">
        <v>80067500000000</v>
      </c>
      <c r="AB3093" s="1">
        <v>79377800000000</v>
      </c>
      <c r="AC3093" s="1">
        <v>78847200000000</v>
      </c>
      <c r="AD3093" s="1">
        <v>78369600000000</v>
      </c>
      <c r="AE3093" s="1">
        <v>77839000000000</v>
      </c>
      <c r="AF3093" s="1">
        <v>77255400000000</v>
      </c>
    </row>
    <row r="3094" spans="1:32" x14ac:dyDescent="0.25">
      <c r="A3094" t="s">
        <v>10379</v>
      </c>
      <c r="B3094" t="s">
        <v>504</v>
      </c>
      <c r="C3094" s="1">
        <v>7873430000</v>
      </c>
      <c r="D3094" s="1">
        <v>7973520000</v>
      </c>
      <c r="E3094" s="1">
        <v>7835300000</v>
      </c>
      <c r="F3094" s="1">
        <v>7454020000</v>
      </c>
      <c r="G3094" s="1">
        <v>7597000000</v>
      </c>
      <c r="H3094" s="1">
        <v>7706620000</v>
      </c>
      <c r="I3094" s="1">
        <v>7778110000</v>
      </c>
      <c r="J3094" s="1">
        <v>7816240000</v>
      </c>
      <c r="K3094" s="1">
        <v>7825770000</v>
      </c>
      <c r="L3094" s="1">
        <v>7821010000</v>
      </c>
      <c r="M3094" s="1">
        <v>7811470000</v>
      </c>
      <c r="N3094" s="1">
        <v>7797180000</v>
      </c>
      <c r="O3094" s="1">
        <v>7768580000</v>
      </c>
      <c r="P3094" s="1">
        <v>7730450000</v>
      </c>
      <c r="Q3094" s="1">
        <v>7687560000</v>
      </c>
      <c r="R3094" s="1">
        <v>7644660000</v>
      </c>
      <c r="S3094" s="1">
        <v>7601770000</v>
      </c>
      <c r="T3094" s="1">
        <v>7544580000</v>
      </c>
      <c r="U3094" s="1">
        <v>7492150000</v>
      </c>
      <c r="V3094" s="1">
        <v>7434960000</v>
      </c>
      <c r="W3094" s="1">
        <v>7377770000</v>
      </c>
      <c r="X3094" s="1">
        <v>7325340000</v>
      </c>
      <c r="Y3094" s="1">
        <v>7277680000</v>
      </c>
      <c r="Z3094" s="1">
        <v>7239550000</v>
      </c>
      <c r="AA3094" s="1">
        <v>7191890000</v>
      </c>
      <c r="AB3094" s="1">
        <v>7129940000</v>
      </c>
      <c r="AC3094" s="1">
        <v>7082280000</v>
      </c>
      <c r="AD3094" s="1">
        <v>7039380000</v>
      </c>
      <c r="AE3094" s="1">
        <v>6991720000</v>
      </c>
      <c r="AF3094" s="1">
        <v>6939300000</v>
      </c>
    </row>
    <row r="3095" spans="1:32" x14ac:dyDescent="0.25">
      <c r="A3095" t="s">
        <v>10380</v>
      </c>
      <c r="B3095" t="s">
        <v>504</v>
      </c>
      <c r="C3095" s="1">
        <v>48441600000</v>
      </c>
      <c r="D3095" s="1">
        <v>49057400000</v>
      </c>
      <c r="E3095" s="1">
        <v>48207000000</v>
      </c>
      <c r="F3095" s="1">
        <v>45861200000</v>
      </c>
      <c r="G3095" s="1">
        <v>46740900000</v>
      </c>
      <c r="H3095" s="1">
        <v>47415300000</v>
      </c>
      <c r="I3095" s="1">
        <v>47855100000</v>
      </c>
      <c r="J3095" s="1">
        <v>48089700000</v>
      </c>
      <c r="K3095" s="1">
        <v>48148400000</v>
      </c>
      <c r="L3095" s="1">
        <v>48119000000</v>
      </c>
      <c r="M3095" s="1">
        <v>48060400000</v>
      </c>
      <c r="N3095" s="1">
        <v>47972400000</v>
      </c>
      <c r="O3095" s="1">
        <v>47796500000</v>
      </c>
      <c r="P3095" s="1">
        <v>47561900000</v>
      </c>
      <c r="Q3095" s="1">
        <v>47298000000</v>
      </c>
      <c r="R3095" s="1">
        <v>47034100000</v>
      </c>
      <c r="S3095" s="1">
        <v>46770200000</v>
      </c>
      <c r="T3095" s="1">
        <v>46418300000</v>
      </c>
      <c r="U3095" s="1">
        <v>46095800000</v>
      </c>
      <c r="V3095" s="1">
        <v>45743900000</v>
      </c>
      <c r="W3095" s="1">
        <v>45392000000</v>
      </c>
      <c r="X3095" s="1">
        <v>45069500000</v>
      </c>
      <c r="Y3095" s="1">
        <v>44776200000</v>
      </c>
      <c r="Z3095" s="1">
        <v>44541600000</v>
      </c>
      <c r="AA3095" s="1">
        <v>44248400000</v>
      </c>
      <c r="AB3095" s="1">
        <v>43867200000</v>
      </c>
      <c r="AC3095" s="1">
        <v>43574000000</v>
      </c>
      <c r="AD3095" s="1">
        <v>43310100000</v>
      </c>
      <c r="AE3095" s="1">
        <v>43016800000</v>
      </c>
      <c r="AF3095" s="1">
        <v>42694300000</v>
      </c>
    </row>
    <row r="3096" spans="1:32" x14ac:dyDescent="0.25">
      <c r="A3096" t="s">
        <v>10381</v>
      </c>
      <c r="B3096" t="s">
        <v>504</v>
      </c>
      <c r="C3096" s="1">
        <v>66633400000</v>
      </c>
      <c r="D3096" s="1">
        <v>67480500000</v>
      </c>
      <c r="E3096" s="1">
        <v>66310700000</v>
      </c>
      <c r="F3096" s="1">
        <v>63083900000</v>
      </c>
      <c r="G3096" s="1">
        <v>64294000000</v>
      </c>
      <c r="H3096" s="1">
        <v>65221700000</v>
      </c>
      <c r="I3096" s="1">
        <v>65826700000</v>
      </c>
      <c r="J3096" s="1">
        <v>66149400000</v>
      </c>
      <c r="K3096" s="1">
        <v>66230100000</v>
      </c>
      <c r="L3096" s="1">
        <v>66189700000</v>
      </c>
      <c r="M3096" s="1">
        <v>66109100000</v>
      </c>
      <c r="N3096" s="1">
        <v>65988100000</v>
      </c>
      <c r="O3096" s="1">
        <v>65746100000</v>
      </c>
      <c r="P3096" s="1">
        <v>65423400000</v>
      </c>
      <c r="Q3096" s="1">
        <v>65060400000</v>
      </c>
      <c r="R3096" s="1">
        <v>64697300000</v>
      </c>
      <c r="S3096" s="1">
        <v>64334300000</v>
      </c>
      <c r="T3096" s="1">
        <v>63850300000</v>
      </c>
      <c r="U3096" s="1">
        <v>63406600000</v>
      </c>
      <c r="V3096" s="1">
        <v>62922600000</v>
      </c>
      <c r="W3096" s="1">
        <v>62438600000</v>
      </c>
      <c r="X3096" s="1">
        <v>61994900000</v>
      </c>
      <c r="Y3096" s="1">
        <v>61591500000</v>
      </c>
      <c r="Z3096" s="1">
        <v>61268900000</v>
      </c>
      <c r="AA3096" s="1">
        <v>60865500000</v>
      </c>
      <c r="AB3096" s="1">
        <v>60341200000</v>
      </c>
      <c r="AC3096" s="1">
        <v>59937800000</v>
      </c>
      <c r="AD3096" s="1">
        <v>59574800000</v>
      </c>
      <c r="AE3096" s="1">
        <v>59171400000</v>
      </c>
      <c r="AF3096" s="1">
        <v>58727800000</v>
      </c>
    </row>
    <row r="3097" spans="1:32" x14ac:dyDescent="0.25">
      <c r="A3097" t="s">
        <v>10382</v>
      </c>
      <c r="B3097" t="s">
        <v>504</v>
      </c>
      <c r="C3097" s="1">
        <v>25797600000</v>
      </c>
      <c r="D3097" s="1">
        <v>26125600000</v>
      </c>
      <c r="E3097" s="1">
        <v>25672700000</v>
      </c>
      <c r="F3097" s="1">
        <v>24423400000</v>
      </c>
      <c r="G3097" s="1">
        <v>24891900000</v>
      </c>
      <c r="H3097" s="1">
        <v>25251100000</v>
      </c>
      <c r="I3097" s="1">
        <v>25485300000</v>
      </c>
      <c r="J3097" s="1">
        <v>25610200000</v>
      </c>
      <c r="K3097" s="1">
        <v>25641500000</v>
      </c>
      <c r="L3097" s="1">
        <v>25625900000</v>
      </c>
      <c r="M3097" s="1">
        <v>25594600000</v>
      </c>
      <c r="N3097" s="1">
        <v>25547800000</v>
      </c>
      <c r="O3097" s="1">
        <v>25454100000</v>
      </c>
      <c r="P3097" s="1">
        <v>25329200000</v>
      </c>
      <c r="Q3097" s="1">
        <v>25188600000</v>
      </c>
      <c r="R3097" s="1">
        <v>25048100000</v>
      </c>
      <c r="S3097" s="1">
        <v>24907500000</v>
      </c>
      <c r="T3097" s="1">
        <v>24720100000</v>
      </c>
      <c r="U3097" s="1">
        <v>24548400000</v>
      </c>
      <c r="V3097" s="1">
        <v>24361000000</v>
      </c>
      <c r="W3097" s="1">
        <v>24173600000</v>
      </c>
      <c r="X3097" s="1">
        <v>24001800000</v>
      </c>
      <c r="Y3097" s="1">
        <v>23845600000</v>
      </c>
      <c r="Z3097" s="1">
        <v>23720700000</v>
      </c>
      <c r="AA3097" s="1">
        <v>23564500000</v>
      </c>
      <c r="AB3097" s="1">
        <v>23361500000</v>
      </c>
      <c r="AC3097" s="1">
        <v>23205400000</v>
      </c>
      <c r="AD3097" s="1">
        <v>23064800000</v>
      </c>
      <c r="AE3097" s="1">
        <v>22908700000</v>
      </c>
      <c r="AF3097" s="1">
        <v>22736900000</v>
      </c>
    </row>
    <row r="3098" spans="1:32" x14ac:dyDescent="0.25">
      <c r="A3098" t="s">
        <v>10383</v>
      </c>
      <c r="B3098" t="s">
        <v>504</v>
      </c>
      <c r="C3098" s="1">
        <v>24155500000</v>
      </c>
      <c r="D3098" s="1">
        <v>24462600000</v>
      </c>
      <c r="E3098" s="1">
        <v>24038600000</v>
      </c>
      <c r="F3098" s="1">
        <v>22868800000</v>
      </c>
      <c r="G3098" s="1">
        <v>23307500000</v>
      </c>
      <c r="H3098" s="1">
        <v>23643800000</v>
      </c>
      <c r="I3098" s="1">
        <v>23863100000</v>
      </c>
      <c r="J3098" s="1">
        <v>23980100000</v>
      </c>
      <c r="K3098" s="1">
        <v>24009300000</v>
      </c>
      <c r="L3098" s="1">
        <v>23994700000</v>
      </c>
      <c r="M3098" s="1">
        <v>23965500000</v>
      </c>
      <c r="N3098" s="1">
        <v>23921600000</v>
      </c>
      <c r="O3098" s="1">
        <v>23833900000</v>
      </c>
      <c r="P3098" s="1">
        <v>23716900000</v>
      </c>
      <c r="Q3098" s="1">
        <v>23585300000</v>
      </c>
      <c r="R3098" s="1">
        <v>23453700000</v>
      </c>
      <c r="S3098" s="1">
        <v>23322100000</v>
      </c>
      <c r="T3098" s="1">
        <v>23146600000</v>
      </c>
      <c r="U3098" s="1">
        <v>22985800000</v>
      </c>
      <c r="V3098" s="1">
        <v>22810300000</v>
      </c>
      <c r="W3098" s="1">
        <v>22634900000</v>
      </c>
      <c r="X3098" s="1">
        <v>22474000000</v>
      </c>
      <c r="Y3098" s="1">
        <v>22327800000</v>
      </c>
      <c r="Z3098" s="1">
        <v>22210800000</v>
      </c>
      <c r="AA3098" s="1">
        <v>22064600000</v>
      </c>
      <c r="AB3098" s="1">
        <v>21874500000</v>
      </c>
      <c r="AC3098" s="1">
        <v>21728300000</v>
      </c>
      <c r="AD3098" s="1">
        <v>21596700000</v>
      </c>
      <c r="AE3098" s="1">
        <v>21450500000</v>
      </c>
      <c r="AF3098" s="1">
        <v>21289600000</v>
      </c>
    </row>
    <row r="3099" spans="1:32" x14ac:dyDescent="0.25">
      <c r="A3099" t="s">
        <v>10384</v>
      </c>
      <c r="B3099" t="s">
        <v>504</v>
      </c>
      <c r="C3099" s="1">
        <v>538552000</v>
      </c>
      <c r="D3099" s="1">
        <v>545398000</v>
      </c>
      <c r="E3099" s="1">
        <v>535944000</v>
      </c>
      <c r="F3099" s="1">
        <v>509864000</v>
      </c>
      <c r="G3099" s="1">
        <v>519644000</v>
      </c>
      <c r="H3099" s="1">
        <v>527142000</v>
      </c>
      <c r="I3099" s="1">
        <v>532032000</v>
      </c>
      <c r="J3099" s="1">
        <v>534640000</v>
      </c>
      <c r="K3099" s="1">
        <v>535292000</v>
      </c>
      <c r="L3099" s="1">
        <v>534966000</v>
      </c>
      <c r="M3099" s="1">
        <v>534314000</v>
      </c>
      <c r="N3099" s="1">
        <v>533336000</v>
      </c>
      <c r="O3099" s="1">
        <v>531380000</v>
      </c>
      <c r="P3099" s="1">
        <v>528772000</v>
      </c>
      <c r="Q3099" s="1">
        <v>525838000</v>
      </c>
      <c r="R3099" s="1">
        <v>522904000</v>
      </c>
      <c r="S3099" s="1">
        <v>519970000</v>
      </c>
      <c r="T3099" s="1">
        <v>516058000</v>
      </c>
      <c r="U3099" s="1">
        <v>512472000</v>
      </c>
      <c r="V3099" s="1">
        <v>508560000</v>
      </c>
      <c r="W3099" s="1">
        <v>504648000</v>
      </c>
      <c r="X3099" s="1">
        <v>501062000</v>
      </c>
      <c r="Y3099" s="1">
        <v>497802000</v>
      </c>
      <c r="Z3099" s="1">
        <v>495194000</v>
      </c>
      <c r="AA3099" s="1">
        <v>491934000</v>
      </c>
      <c r="AB3099" s="1">
        <v>487696000</v>
      </c>
      <c r="AC3099" s="1">
        <v>484436000</v>
      </c>
      <c r="AD3099" s="1">
        <v>481502000</v>
      </c>
      <c r="AE3099" s="1">
        <v>478242000</v>
      </c>
      <c r="AF3099" s="1">
        <v>474656000</v>
      </c>
    </row>
    <row r="3100" spans="1:32" x14ac:dyDescent="0.25">
      <c r="A3100" t="s">
        <v>10385</v>
      </c>
      <c r="B3100" t="s">
        <v>504</v>
      </c>
      <c r="C3100" s="1">
        <v>880516000</v>
      </c>
      <c r="D3100" s="1">
        <v>891709000</v>
      </c>
      <c r="E3100" s="1">
        <v>876252000</v>
      </c>
      <c r="F3100" s="1">
        <v>833612000</v>
      </c>
      <c r="G3100" s="1">
        <v>849602000</v>
      </c>
      <c r="H3100" s="1">
        <v>861861000</v>
      </c>
      <c r="I3100" s="1">
        <v>869856000</v>
      </c>
      <c r="J3100" s="1">
        <v>874120000</v>
      </c>
      <c r="K3100" s="1">
        <v>875186000</v>
      </c>
      <c r="L3100" s="1">
        <v>874653000</v>
      </c>
      <c r="M3100" s="1">
        <v>873587000</v>
      </c>
      <c r="N3100" s="1">
        <v>871988000</v>
      </c>
      <c r="O3100" s="1">
        <v>868790000</v>
      </c>
      <c r="P3100" s="1">
        <v>864526000</v>
      </c>
      <c r="Q3100" s="1">
        <v>859729000</v>
      </c>
      <c r="R3100" s="1">
        <v>854932000</v>
      </c>
      <c r="S3100" s="1">
        <v>850135000</v>
      </c>
      <c r="T3100" s="1">
        <v>843739000</v>
      </c>
      <c r="U3100" s="1">
        <v>837876000</v>
      </c>
      <c r="V3100" s="1">
        <v>831480000</v>
      </c>
      <c r="W3100" s="1">
        <v>825084000</v>
      </c>
      <c r="X3100" s="1">
        <v>819221000</v>
      </c>
      <c r="Y3100" s="1">
        <v>813891000</v>
      </c>
      <c r="Z3100" s="1">
        <v>809627000</v>
      </c>
      <c r="AA3100" s="1">
        <v>804297000</v>
      </c>
      <c r="AB3100" s="1">
        <v>797368000</v>
      </c>
      <c r="AC3100" s="1">
        <v>792038000</v>
      </c>
      <c r="AD3100" s="1">
        <v>787241000</v>
      </c>
      <c r="AE3100" s="1">
        <v>781911000</v>
      </c>
      <c r="AF3100" s="1">
        <v>776048000</v>
      </c>
    </row>
    <row r="3101" spans="1:32" x14ac:dyDescent="0.25">
      <c r="A3101" t="s">
        <v>10386</v>
      </c>
      <c r="B3101" t="s">
        <v>504</v>
      </c>
      <c r="C3101" s="1">
        <v>15525500000</v>
      </c>
      <c r="D3101" s="1">
        <v>15722900000</v>
      </c>
      <c r="E3101" s="1">
        <v>15450300000</v>
      </c>
      <c r="F3101" s="1">
        <v>14698500000</v>
      </c>
      <c r="G3101" s="1">
        <v>14980400000</v>
      </c>
      <c r="H3101" s="1">
        <v>15196600000</v>
      </c>
      <c r="I3101" s="1">
        <v>15337500000</v>
      </c>
      <c r="J3101" s="1">
        <v>15412700000</v>
      </c>
      <c r="K3101" s="1">
        <v>15431500000</v>
      </c>
      <c r="L3101" s="1">
        <v>15422100000</v>
      </c>
      <c r="M3101" s="1">
        <v>15403300000</v>
      </c>
      <c r="N3101" s="1">
        <v>15375100000</v>
      </c>
      <c r="O3101" s="1">
        <v>15318700000</v>
      </c>
      <c r="P3101" s="1">
        <v>15243600000</v>
      </c>
      <c r="Q3101" s="1">
        <v>15159000000</v>
      </c>
      <c r="R3101" s="1">
        <v>15074400000</v>
      </c>
      <c r="S3101" s="1">
        <v>14989800000</v>
      </c>
      <c r="T3101" s="1">
        <v>14877000000</v>
      </c>
      <c r="U3101" s="1">
        <v>14773700000</v>
      </c>
      <c r="V3101" s="1">
        <v>14660900000</v>
      </c>
      <c r="W3101" s="1">
        <v>14548100000</v>
      </c>
      <c r="X3101" s="1">
        <v>14444700000</v>
      </c>
      <c r="Y3101" s="1">
        <v>14350700000</v>
      </c>
      <c r="Z3101" s="1">
        <v>14275600000</v>
      </c>
      <c r="AA3101" s="1">
        <v>14181600000</v>
      </c>
      <c r="AB3101" s="1">
        <v>14059400000</v>
      </c>
      <c r="AC3101" s="1">
        <v>13965400000</v>
      </c>
      <c r="AD3101" s="1">
        <v>13880800000</v>
      </c>
      <c r="AE3101" s="1">
        <v>13786900000</v>
      </c>
      <c r="AF3101" s="1">
        <v>13683500000</v>
      </c>
    </row>
    <row r="3102" spans="1:32" x14ac:dyDescent="0.25">
      <c r="A3102" t="s">
        <v>10387</v>
      </c>
      <c r="B3102" t="s">
        <v>504</v>
      </c>
      <c r="C3102" s="1">
        <v>1652000000</v>
      </c>
      <c r="D3102" s="1">
        <v>1673000000</v>
      </c>
      <c r="E3102" s="1">
        <v>1644000000</v>
      </c>
      <c r="F3102" s="1">
        <v>1564000000</v>
      </c>
      <c r="G3102" s="1">
        <v>1594000000</v>
      </c>
      <c r="H3102" s="1">
        <v>1617000000</v>
      </c>
      <c r="I3102" s="1">
        <v>1632000000</v>
      </c>
      <c r="J3102" s="1">
        <v>1640000000</v>
      </c>
      <c r="K3102" s="1">
        <v>1642000000</v>
      </c>
      <c r="L3102" s="1">
        <v>1641000000</v>
      </c>
      <c r="M3102" s="1">
        <v>1639000000</v>
      </c>
      <c r="N3102" s="1">
        <v>1636000000</v>
      </c>
      <c r="O3102" s="1">
        <v>1630000000</v>
      </c>
      <c r="P3102" s="1">
        <v>1622000000</v>
      </c>
      <c r="Q3102" s="1">
        <v>1613000000</v>
      </c>
      <c r="R3102" s="1">
        <v>1604000000</v>
      </c>
      <c r="S3102" s="1">
        <v>1595000000</v>
      </c>
      <c r="T3102" s="1">
        <v>1583000000</v>
      </c>
      <c r="U3102" s="1">
        <v>1572000000</v>
      </c>
      <c r="V3102" s="1">
        <v>1560000000</v>
      </c>
      <c r="W3102" s="1">
        <v>1548000000</v>
      </c>
      <c r="X3102" s="1">
        <v>1537000000</v>
      </c>
      <c r="Y3102" s="1">
        <v>1527000000</v>
      </c>
      <c r="Z3102" s="1">
        <v>1519000000</v>
      </c>
      <c r="AA3102" s="1">
        <v>1509000000</v>
      </c>
      <c r="AB3102" s="1">
        <v>1496000000</v>
      </c>
      <c r="AC3102" s="1">
        <v>1486000000</v>
      </c>
      <c r="AD3102" s="1">
        <v>1477000000</v>
      </c>
      <c r="AE3102" s="1">
        <v>1467000000</v>
      </c>
      <c r="AF3102" s="1">
        <v>1456000000</v>
      </c>
    </row>
    <row r="3103" spans="1:32" x14ac:dyDescent="0.25">
      <c r="A3103" t="s">
        <v>10388</v>
      </c>
      <c r="B3103" t="s">
        <v>504</v>
      </c>
      <c r="C3103" s="1">
        <v>165200000</v>
      </c>
      <c r="D3103" s="1">
        <v>167300000</v>
      </c>
      <c r="E3103" s="1">
        <v>164400000</v>
      </c>
      <c r="F3103" s="1">
        <v>156400000</v>
      </c>
      <c r="G3103" s="1">
        <v>159400000</v>
      </c>
      <c r="H3103" s="1">
        <v>161700000</v>
      </c>
      <c r="I3103" s="1">
        <v>163200000</v>
      </c>
      <c r="J3103" s="1">
        <v>164000000</v>
      </c>
      <c r="K3103" s="1">
        <v>164200000</v>
      </c>
      <c r="L3103" s="1">
        <v>164100000</v>
      </c>
      <c r="M3103" s="1">
        <v>163900000</v>
      </c>
      <c r="N3103" s="1">
        <v>163600000</v>
      </c>
      <c r="O3103" s="1">
        <v>163000000</v>
      </c>
      <c r="P3103" s="1">
        <v>162200000</v>
      </c>
      <c r="Q3103" s="1">
        <v>161300000</v>
      </c>
      <c r="R3103" s="1">
        <v>160400000</v>
      </c>
      <c r="S3103" s="1">
        <v>159500000</v>
      </c>
      <c r="T3103" s="1">
        <v>158300000</v>
      </c>
      <c r="U3103" s="1">
        <v>157200000</v>
      </c>
      <c r="V3103" s="1">
        <v>156000000</v>
      </c>
      <c r="W3103" s="1">
        <v>154800000</v>
      </c>
      <c r="X3103" s="1">
        <v>153700000</v>
      </c>
      <c r="Y3103" s="1">
        <v>152700000</v>
      </c>
      <c r="Z3103" s="1">
        <v>151900000</v>
      </c>
      <c r="AA3103" s="1">
        <v>150900000</v>
      </c>
      <c r="AB3103" s="1">
        <v>149600000</v>
      </c>
      <c r="AC3103" s="1">
        <v>148600000</v>
      </c>
      <c r="AD3103" s="1">
        <v>147700000</v>
      </c>
      <c r="AE3103" s="1">
        <v>146700000</v>
      </c>
      <c r="AF3103" s="1">
        <v>145600000</v>
      </c>
    </row>
    <row r="3104" spans="1:32" x14ac:dyDescent="0.25">
      <c r="A3104" t="s">
        <v>10389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</row>
    <row r="3105" spans="1:32" x14ac:dyDescent="0.25">
      <c r="A3105" t="s">
        <v>10390</v>
      </c>
      <c r="B3105" t="s">
        <v>504</v>
      </c>
      <c r="C3105" s="1">
        <v>15272700000000</v>
      </c>
      <c r="D3105" s="1">
        <v>15087800000000</v>
      </c>
      <c r="E3105" s="1">
        <v>14658900000000</v>
      </c>
      <c r="F3105" s="1">
        <v>13490300000000</v>
      </c>
      <c r="G3105" s="1">
        <v>13616000000000</v>
      </c>
      <c r="H3105" s="1">
        <v>13712200000000</v>
      </c>
      <c r="I3105" s="1">
        <v>13771400000000</v>
      </c>
      <c r="J3105" s="1">
        <v>13830500000000</v>
      </c>
      <c r="K3105" s="1">
        <v>13771400000000</v>
      </c>
      <c r="L3105" s="1">
        <v>13653000000000</v>
      </c>
      <c r="M3105" s="1">
        <v>13497700000000</v>
      </c>
      <c r="N3105" s="1">
        <v>13349800000000</v>
      </c>
      <c r="O3105" s="1">
        <v>13187100000000</v>
      </c>
      <c r="P3105" s="1">
        <v>13024400000000</v>
      </c>
      <c r="Q3105" s="1">
        <v>12854200000000</v>
      </c>
      <c r="R3105" s="1">
        <v>12684100000000</v>
      </c>
      <c r="S3105" s="1">
        <v>12506600000000</v>
      </c>
      <c r="T3105" s="1">
        <v>12321700000000</v>
      </c>
      <c r="U3105" s="1">
        <v>12144200000000</v>
      </c>
      <c r="V3105" s="1">
        <v>11959300000000</v>
      </c>
      <c r="W3105" s="1">
        <v>11774400000000</v>
      </c>
      <c r="X3105" s="1">
        <v>11596900000000</v>
      </c>
      <c r="Y3105" s="1">
        <v>11412000000000</v>
      </c>
      <c r="Z3105" s="1">
        <v>11241900000000</v>
      </c>
      <c r="AA3105" s="1">
        <v>11071800000000</v>
      </c>
      <c r="AB3105" s="1">
        <v>10894300000000</v>
      </c>
      <c r="AC3105" s="1">
        <v>10716800000000</v>
      </c>
      <c r="AD3105" s="1">
        <v>10546700000000</v>
      </c>
      <c r="AE3105" s="1">
        <v>10376600000000</v>
      </c>
      <c r="AF3105" s="1">
        <v>10213900000000</v>
      </c>
    </row>
    <row r="3106" spans="1:32" x14ac:dyDescent="0.25">
      <c r="A3106" t="s">
        <v>10391</v>
      </c>
      <c r="B3106" t="s">
        <v>504</v>
      </c>
      <c r="C3106" s="1">
        <v>848922000</v>
      </c>
      <c r="D3106" s="1">
        <v>838644000</v>
      </c>
      <c r="E3106" s="1">
        <v>814800000</v>
      </c>
      <c r="F3106" s="1">
        <v>749846000</v>
      </c>
      <c r="G3106" s="1">
        <v>756835000</v>
      </c>
      <c r="H3106" s="1">
        <v>762179000</v>
      </c>
      <c r="I3106" s="1">
        <v>765468000</v>
      </c>
      <c r="J3106" s="1">
        <v>768757000</v>
      </c>
      <c r="K3106" s="1">
        <v>765468000</v>
      </c>
      <c r="L3106" s="1">
        <v>758891000</v>
      </c>
      <c r="M3106" s="1">
        <v>750258000</v>
      </c>
      <c r="N3106" s="1">
        <v>742036000</v>
      </c>
      <c r="O3106" s="1">
        <v>732991000</v>
      </c>
      <c r="P3106" s="1">
        <v>723947000</v>
      </c>
      <c r="Q3106" s="1">
        <v>714492000</v>
      </c>
      <c r="R3106" s="1">
        <v>705037000</v>
      </c>
      <c r="S3106" s="1">
        <v>695170000</v>
      </c>
      <c r="T3106" s="1">
        <v>684893000</v>
      </c>
      <c r="U3106" s="1">
        <v>675026000</v>
      </c>
      <c r="V3106" s="1">
        <v>664749000</v>
      </c>
      <c r="W3106" s="1">
        <v>654471000</v>
      </c>
      <c r="X3106" s="1">
        <v>644605000</v>
      </c>
      <c r="Y3106" s="1">
        <v>634327000</v>
      </c>
      <c r="Z3106" s="1">
        <v>624872000</v>
      </c>
      <c r="AA3106" s="1">
        <v>615417000</v>
      </c>
      <c r="AB3106" s="1">
        <v>605550000</v>
      </c>
      <c r="AC3106" s="1">
        <v>595684000</v>
      </c>
      <c r="AD3106" s="1">
        <v>586229000</v>
      </c>
      <c r="AE3106" s="1">
        <v>576773000</v>
      </c>
      <c r="AF3106" s="1">
        <v>567729000</v>
      </c>
    </row>
    <row r="3107" spans="1:32" x14ac:dyDescent="0.25">
      <c r="A3107" t="s">
        <v>10392</v>
      </c>
      <c r="B3107" t="s">
        <v>504</v>
      </c>
      <c r="C3107" s="1">
        <v>5299000000</v>
      </c>
      <c r="D3107" s="1">
        <v>5234840000</v>
      </c>
      <c r="E3107" s="1">
        <v>5086010000</v>
      </c>
      <c r="F3107" s="1">
        <v>4680570000</v>
      </c>
      <c r="G3107" s="1">
        <v>4724190000</v>
      </c>
      <c r="H3107" s="1">
        <v>4757550000</v>
      </c>
      <c r="I3107" s="1">
        <v>4778080000</v>
      </c>
      <c r="J3107" s="1">
        <v>4798610000</v>
      </c>
      <c r="K3107" s="1">
        <v>4778080000</v>
      </c>
      <c r="L3107" s="1">
        <v>4737020000</v>
      </c>
      <c r="M3107" s="1">
        <v>4683130000</v>
      </c>
      <c r="N3107" s="1">
        <v>4631810000</v>
      </c>
      <c r="O3107" s="1">
        <v>4575360000</v>
      </c>
      <c r="P3107" s="1">
        <v>4518900000</v>
      </c>
      <c r="Q3107" s="1">
        <v>4459880000</v>
      </c>
      <c r="R3107" s="1">
        <v>4400860000</v>
      </c>
      <c r="S3107" s="1">
        <v>4339280000</v>
      </c>
      <c r="T3107" s="1">
        <v>4275120000</v>
      </c>
      <c r="U3107" s="1">
        <v>4213540000</v>
      </c>
      <c r="V3107" s="1">
        <v>4149380000</v>
      </c>
      <c r="W3107" s="1">
        <v>4085230000</v>
      </c>
      <c r="X3107" s="1">
        <v>4023640000</v>
      </c>
      <c r="Y3107" s="1">
        <v>3959490000</v>
      </c>
      <c r="Z3107" s="1">
        <v>3900470000</v>
      </c>
      <c r="AA3107" s="1">
        <v>3841450000</v>
      </c>
      <c r="AB3107" s="1">
        <v>3779870000</v>
      </c>
      <c r="AC3107" s="1">
        <v>3718280000</v>
      </c>
      <c r="AD3107" s="1">
        <v>3659260000</v>
      </c>
      <c r="AE3107" s="1">
        <v>3600240000</v>
      </c>
      <c r="AF3107" s="1">
        <v>3543780000</v>
      </c>
    </row>
    <row r="3108" spans="1:32" x14ac:dyDescent="0.25">
      <c r="A3108" t="s">
        <v>10393</v>
      </c>
      <c r="B3108" t="s">
        <v>504</v>
      </c>
      <c r="C3108" s="1">
        <v>15836500000</v>
      </c>
      <c r="D3108" s="1">
        <v>15644800000</v>
      </c>
      <c r="E3108" s="1">
        <v>15200000000</v>
      </c>
      <c r="F3108" s="1">
        <v>13988300000</v>
      </c>
      <c r="G3108" s="1">
        <v>14118600000</v>
      </c>
      <c r="H3108" s="1">
        <v>14218300000</v>
      </c>
      <c r="I3108" s="1">
        <v>14279700000</v>
      </c>
      <c r="J3108" s="1">
        <v>14341000000</v>
      </c>
      <c r="K3108" s="1">
        <v>14279700000</v>
      </c>
      <c r="L3108" s="1">
        <v>14157000000</v>
      </c>
      <c r="M3108" s="1">
        <v>13995900000</v>
      </c>
      <c r="N3108" s="1">
        <v>13842500000</v>
      </c>
      <c r="O3108" s="1">
        <v>13673800000</v>
      </c>
      <c r="P3108" s="1">
        <v>13505100000</v>
      </c>
      <c r="Q3108" s="1">
        <v>13328700000</v>
      </c>
      <c r="R3108" s="1">
        <v>13152300000</v>
      </c>
      <c r="S3108" s="1">
        <v>12968300000</v>
      </c>
      <c r="T3108" s="1">
        <v>12776600000</v>
      </c>
      <c r="U3108" s="1">
        <v>12592500000</v>
      </c>
      <c r="V3108" s="1">
        <v>12400800000</v>
      </c>
      <c r="W3108" s="1">
        <v>12209000000</v>
      </c>
      <c r="X3108" s="1">
        <v>12025000000</v>
      </c>
      <c r="Y3108" s="1">
        <v>11833300000</v>
      </c>
      <c r="Z3108" s="1">
        <v>11656900000</v>
      </c>
      <c r="AA3108" s="1">
        <v>11480500000</v>
      </c>
      <c r="AB3108" s="1">
        <v>11296400000</v>
      </c>
      <c r="AC3108" s="1">
        <v>11112400000</v>
      </c>
      <c r="AD3108" s="1">
        <v>10936000000</v>
      </c>
      <c r="AE3108" s="1">
        <v>10759600000</v>
      </c>
      <c r="AF3108" s="1">
        <v>10590900000</v>
      </c>
    </row>
    <row r="3109" spans="1:32" x14ac:dyDescent="0.25">
      <c r="A3109" t="s">
        <v>10394</v>
      </c>
      <c r="B3109" t="s">
        <v>504</v>
      </c>
      <c r="C3109" s="1">
        <v>1546270000</v>
      </c>
      <c r="D3109" s="1">
        <v>1527550000</v>
      </c>
      <c r="E3109" s="1">
        <v>1484120000</v>
      </c>
      <c r="F3109" s="1">
        <v>1365810000</v>
      </c>
      <c r="G3109" s="1">
        <v>1378540000</v>
      </c>
      <c r="H3109" s="1">
        <v>1388280000</v>
      </c>
      <c r="I3109" s="1">
        <v>1394270000</v>
      </c>
      <c r="J3109" s="1">
        <v>1400260000</v>
      </c>
      <c r="K3109" s="1">
        <v>1394270000</v>
      </c>
      <c r="L3109" s="1">
        <v>1382280000</v>
      </c>
      <c r="M3109" s="1">
        <v>1366560000</v>
      </c>
      <c r="N3109" s="1">
        <v>1351580000</v>
      </c>
      <c r="O3109" s="1">
        <v>1335110000</v>
      </c>
      <c r="P3109" s="1">
        <v>1318640000</v>
      </c>
      <c r="Q3109" s="1">
        <v>1301410000</v>
      </c>
      <c r="R3109" s="1">
        <v>1284190000</v>
      </c>
      <c r="S3109" s="1">
        <v>1266220000</v>
      </c>
      <c r="T3109" s="1">
        <v>1247500000</v>
      </c>
      <c r="U3109" s="1">
        <v>1229530000</v>
      </c>
      <c r="V3109" s="1">
        <v>1210810000</v>
      </c>
      <c r="W3109" s="1">
        <v>1192090000</v>
      </c>
      <c r="X3109" s="1">
        <v>1174120000</v>
      </c>
      <c r="Y3109" s="1">
        <v>1155400000</v>
      </c>
      <c r="Z3109" s="1">
        <v>1138180000</v>
      </c>
      <c r="AA3109" s="1">
        <v>1120950000</v>
      </c>
      <c r="AB3109" s="1">
        <v>1102980000</v>
      </c>
      <c r="AC3109" s="1">
        <v>1085010000</v>
      </c>
      <c r="AD3109" s="1">
        <v>1067790000</v>
      </c>
      <c r="AE3109" s="1">
        <v>1050570000</v>
      </c>
      <c r="AF3109" s="1">
        <v>1034090000</v>
      </c>
    </row>
    <row r="3110" spans="1:32" x14ac:dyDescent="0.25">
      <c r="A3110" t="s">
        <v>10395</v>
      </c>
      <c r="B3110" t="s">
        <v>504</v>
      </c>
      <c r="C3110" s="1">
        <v>1397180000</v>
      </c>
      <c r="D3110" s="1">
        <v>1380260000</v>
      </c>
      <c r="E3110" s="1">
        <v>1341020000</v>
      </c>
      <c r="F3110" s="1">
        <v>1234120000</v>
      </c>
      <c r="G3110" s="1">
        <v>1245620000</v>
      </c>
      <c r="H3110" s="1">
        <v>1254420000</v>
      </c>
      <c r="I3110" s="1">
        <v>1259830000</v>
      </c>
      <c r="J3110" s="1">
        <v>1265240000</v>
      </c>
      <c r="K3110" s="1">
        <v>1259830000</v>
      </c>
      <c r="L3110" s="1">
        <v>1249000000</v>
      </c>
      <c r="M3110" s="1">
        <v>1234800000</v>
      </c>
      <c r="N3110" s="1">
        <v>1221260000</v>
      </c>
      <c r="O3110" s="1">
        <v>1206380000</v>
      </c>
      <c r="P3110" s="1">
        <v>1191490000</v>
      </c>
      <c r="Q3110" s="1">
        <v>1175930000</v>
      </c>
      <c r="R3110" s="1">
        <v>1160370000</v>
      </c>
      <c r="S3110" s="1">
        <v>1144130000</v>
      </c>
      <c r="T3110" s="1">
        <v>1127220000</v>
      </c>
      <c r="U3110" s="1">
        <v>1110980000</v>
      </c>
      <c r="V3110" s="1">
        <v>1094060000</v>
      </c>
      <c r="W3110" s="1">
        <v>1077150000</v>
      </c>
      <c r="X3110" s="1">
        <v>1060910000</v>
      </c>
      <c r="Y3110" s="1">
        <v>1043990000</v>
      </c>
      <c r="Z3110" s="1">
        <v>1028430000</v>
      </c>
      <c r="AA3110" s="1">
        <v>1012870000</v>
      </c>
      <c r="AB3110" s="1">
        <v>996632000</v>
      </c>
      <c r="AC3110" s="1">
        <v>980393000</v>
      </c>
      <c r="AD3110" s="1">
        <v>964832000</v>
      </c>
      <c r="AE3110" s="1">
        <v>949270000</v>
      </c>
      <c r="AF3110" s="1">
        <v>934385000</v>
      </c>
    </row>
    <row r="3111" spans="1:32" x14ac:dyDescent="0.25">
      <c r="A3111" t="s">
        <v>10396</v>
      </c>
      <c r="B3111" t="s">
        <v>504</v>
      </c>
      <c r="C3111" s="1">
        <v>4081890000</v>
      </c>
      <c r="D3111" s="1">
        <v>4032470000</v>
      </c>
      <c r="E3111" s="1">
        <v>3917820000</v>
      </c>
      <c r="F3111" s="1">
        <v>3605500000</v>
      </c>
      <c r="G3111" s="1">
        <v>3639100000</v>
      </c>
      <c r="H3111" s="1">
        <v>3664800000</v>
      </c>
      <c r="I3111" s="1">
        <v>3680620000</v>
      </c>
      <c r="J3111" s="1">
        <v>3696430000</v>
      </c>
      <c r="K3111" s="1">
        <v>3680620000</v>
      </c>
      <c r="L3111" s="1">
        <v>3648990000</v>
      </c>
      <c r="M3111" s="1">
        <v>3607480000</v>
      </c>
      <c r="N3111" s="1">
        <v>3567940000</v>
      </c>
      <c r="O3111" s="1">
        <v>3524460000</v>
      </c>
      <c r="P3111" s="1">
        <v>3480970000</v>
      </c>
      <c r="Q3111" s="1">
        <v>3435500000</v>
      </c>
      <c r="R3111" s="1">
        <v>3390040000</v>
      </c>
      <c r="S3111" s="1">
        <v>3342600000</v>
      </c>
      <c r="T3111" s="1">
        <v>3293180000</v>
      </c>
      <c r="U3111" s="1">
        <v>3245740000</v>
      </c>
      <c r="V3111" s="1">
        <v>3196320000</v>
      </c>
      <c r="W3111" s="1">
        <v>3146910000</v>
      </c>
      <c r="X3111" s="1">
        <v>3099470000</v>
      </c>
      <c r="Y3111" s="1">
        <v>3050050000</v>
      </c>
      <c r="Z3111" s="1">
        <v>3004580000</v>
      </c>
      <c r="AA3111" s="1">
        <v>2959120000</v>
      </c>
      <c r="AB3111" s="1">
        <v>2911680000</v>
      </c>
      <c r="AC3111" s="1">
        <v>2864240000</v>
      </c>
      <c r="AD3111" s="1">
        <v>2818770000</v>
      </c>
      <c r="AE3111" s="1">
        <v>2773310000</v>
      </c>
      <c r="AF3111" s="1">
        <v>2729820000</v>
      </c>
    </row>
    <row r="3112" spans="1:32" x14ac:dyDescent="0.25">
      <c r="A3112" t="s">
        <v>10397</v>
      </c>
      <c r="B3112" t="s">
        <v>504</v>
      </c>
      <c r="C3112" s="1">
        <v>186676000</v>
      </c>
      <c r="D3112" s="1">
        <v>184416000</v>
      </c>
      <c r="E3112" s="1">
        <v>179173000</v>
      </c>
      <c r="F3112" s="1">
        <v>164890000</v>
      </c>
      <c r="G3112" s="1">
        <v>166426000</v>
      </c>
      <c r="H3112" s="1">
        <v>167602000</v>
      </c>
      <c r="I3112" s="1">
        <v>168325000</v>
      </c>
      <c r="J3112" s="1">
        <v>169048000</v>
      </c>
      <c r="K3112" s="1">
        <v>168325000</v>
      </c>
      <c r="L3112" s="1">
        <v>166878000</v>
      </c>
      <c r="M3112" s="1">
        <v>164980000</v>
      </c>
      <c r="N3112" s="1">
        <v>163172000</v>
      </c>
      <c r="O3112" s="1">
        <v>161183000</v>
      </c>
      <c r="P3112" s="1">
        <v>159194000</v>
      </c>
      <c r="Q3112" s="1">
        <v>157115000</v>
      </c>
      <c r="R3112" s="1">
        <v>155036000</v>
      </c>
      <c r="S3112" s="1">
        <v>152866000</v>
      </c>
      <c r="T3112" s="1">
        <v>150606000</v>
      </c>
      <c r="U3112" s="1">
        <v>148437000</v>
      </c>
      <c r="V3112" s="1">
        <v>146177000</v>
      </c>
      <c r="W3112" s="1">
        <v>143917000</v>
      </c>
      <c r="X3112" s="1">
        <v>141747000</v>
      </c>
      <c r="Y3112" s="1">
        <v>139487000</v>
      </c>
      <c r="Z3112" s="1">
        <v>137408000</v>
      </c>
      <c r="AA3112" s="1">
        <v>135329000</v>
      </c>
      <c r="AB3112" s="1">
        <v>133159000</v>
      </c>
      <c r="AC3112" s="1">
        <v>130990000</v>
      </c>
      <c r="AD3112" s="1">
        <v>128910000</v>
      </c>
      <c r="AE3112" s="1">
        <v>126831000</v>
      </c>
      <c r="AF3112" s="1">
        <v>124842000</v>
      </c>
    </row>
    <row r="3113" spans="1:32" x14ac:dyDescent="0.25">
      <c r="A3113" t="s">
        <v>10398</v>
      </c>
      <c r="B3113" t="s">
        <v>504</v>
      </c>
      <c r="C3113" s="1">
        <v>335356000</v>
      </c>
      <c r="D3113" s="1">
        <v>331296000</v>
      </c>
      <c r="E3113" s="1">
        <v>321877000</v>
      </c>
      <c r="F3113" s="1">
        <v>296218000</v>
      </c>
      <c r="G3113" s="1">
        <v>298978000</v>
      </c>
      <c r="H3113" s="1">
        <v>301090000</v>
      </c>
      <c r="I3113" s="1">
        <v>302389000</v>
      </c>
      <c r="J3113" s="1">
        <v>303688000</v>
      </c>
      <c r="K3113" s="1">
        <v>302389000</v>
      </c>
      <c r="L3113" s="1">
        <v>299790000</v>
      </c>
      <c r="M3113" s="1">
        <v>296380000</v>
      </c>
      <c r="N3113" s="1">
        <v>293132000</v>
      </c>
      <c r="O3113" s="1">
        <v>289559000</v>
      </c>
      <c r="P3113" s="1">
        <v>285986000</v>
      </c>
      <c r="Q3113" s="1">
        <v>282251000</v>
      </c>
      <c r="R3113" s="1">
        <v>278516000</v>
      </c>
      <c r="S3113" s="1">
        <v>274618000</v>
      </c>
      <c r="T3113" s="1">
        <v>270558000</v>
      </c>
      <c r="U3113" s="1">
        <v>266661000</v>
      </c>
      <c r="V3113" s="1">
        <v>262601000</v>
      </c>
      <c r="W3113" s="1">
        <v>258541000</v>
      </c>
      <c r="X3113" s="1">
        <v>254643000</v>
      </c>
      <c r="Y3113" s="1">
        <v>250583000</v>
      </c>
      <c r="Z3113" s="1">
        <v>246848000</v>
      </c>
      <c r="AA3113" s="1">
        <v>243113000</v>
      </c>
      <c r="AB3113" s="1">
        <v>239215000</v>
      </c>
      <c r="AC3113" s="1">
        <v>235318000</v>
      </c>
      <c r="AD3113" s="1">
        <v>231582000</v>
      </c>
      <c r="AE3113" s="1">
        <v>227847000</v>
      </c>
      <c r="AF3113" s="1">
        <v>224274000</v>
      </c>
    </row>
    <row r="3114" spans="1:32" x14ac:dyDescent="0.25">
      <c r="A3114" t="s">
        <v>10399</v>
      </c>
      <c r="B3114" t="s">
        <v>504</v>
      </c>
      <c r="C3114" s="1">
        <v>619500000</v>
      </c>
      <c r="D3114" s="1">
        <v>612000000</v>
      </c>
      <c r="E3114" s="1">
        <v>594600000</v>
      </c>
      <c r="F3114" s="1">
        <v>547200000</v>
      </c>
      <c r="G3114" s="1">
        <v>552300000</v>
      </c>
      <c r="H3114" s="1">
        <v>556200000</v>
      </c>
      <c r="I3114" s="1">
        <v>558600000</v>
      </c>
      <c r="J3114" s="1">
        <v>561000000</v>
      </c>
      <c r="K3114" s="1">
        <v>558600000</v>
      </c>
      <c r="L3114" s="1">
        <v>553800000</v>
      </c>
      <c r="M3114" s="1">
        <v>547500000</v>
      </c>
      <c r="N3114" s="1">
        <v>541500000</v>
      </c>
      <c r="O3114" s="1">
        <v>534900000</v>
      </c>
      <c r="P3114" s="1">
        <v>528300000</v>
      </c>
      <c r="Q3114" s="1">
        <v>521400000</v>
      </c>
      <c r="R3114" s="1">
        <v>514500000</v>
      </c>
      <c r="S3114" s="1">
        <v>507300000</v>
      </c>
      <c r="T3114" s="1">
        <v>499800000</v>
      </c>
      <c r="U3114" s="1">
        <v>492600000</v>
      </c>
      <c r="V3114" s="1">
        <v>485100000</v>
      </c>
      <c r="W3114" s="1">
        <v>477600000</v>
      </c>
      <c r="X3114" s="1">
        <v>470400000</v>
      </c>
      <c r="Y3114" s="1">
        <v>462900000</v>
      </c>
      <c r="Z3114" s="1">
        <v>456000000</v>
      </c>
      <c r="AA3114" s="1">
        <v>449100000</v>
      </c>
      <c r="AB3114" s="1">
        <v>441900000</v>
      </c>
      <c r="AC3114" s="1">
        <v>434700000</v>
      </c>
      <c r="AD3114" s="1">
        <v>427800000</v>
      </c>
      <c r="AE3114" s="1">
        <v>420900000</v>
      </c>
      <c r="AF3114" s="1">
        <v>414300000</v>
      </c>
    </row>
    <row r="3115" spans="1:32" x14ac:dyDescent="0.25">
      <c r="A3115" t="s">
        <v>10400</v>
      </c>
      <c r="B3115" t="s">
        <v>504</v>
      </c>
      <c r="C3115" s="1">
        <v>123900000</v>
      </c>
      <c r="D3115" s="1">
        <v>122400000</v>
      </c>
      <c r="E3115" s="1">
        <v>118920000</v>
      </c>
      <c r="F3115" s="1">
        <v>109440000</v>
      </c>
      <c r="G3115" s="1">
        <v>110460000</v>
      </c>
      <c r="H3115" s="1">
        <v>111240000</v>
      </c>
      <c r="I3115" s="1">
        <v>111720000</v>
      </c>
      <c r="J3115" s="1">
        <v>112200000</v>
      </c>
      <c r="K3115" s="1">
        <v>111720000</v>
      </c>
      <c r="L3115" s="1">
        <v>110760000</v>
      </c>
      <c r="M3115" s="1">
        <v>109500000</v>
      </c>
      <c r="N3115" s="1">
        <v>108300000</v>
      </c>
      <c r="O3115" s="1">
        <v>106980000</v>
      </c>
      <c r="P3115" s="1">
        <v>105660000</v>
      </c>
      <c r="Q3115" s="1">
        <v>104280000</v>
      </c>
      <c r="R3115" s="1">
        <v>102900000</v>
      </c>
      <c r="S3115" s="1">
        <v>101460000</v>
      </c>
      <c r="T3115" s="1">
        <v>99960000</v>
      </c>
      <c r="U3115" s="1">
        <v>98520000</v>
      </c>
      <c r="V3115" s="1">
        <v>97020000</v>
      </c>
      <c r="W3115" s="1">
        <v>95520000</v>
      </c>
      <c r="X3115" s="1">
        <v>94080000</v>
      </c>
      <c r="Y3115" s="1">
        <v>92580000</v>
      </c>
      <c r="Z3115" s="1">
        <v>91200000</v>
      </c>
      <c r="AA3115" s="1">
        <v>89820000</v>
      </c>
      <c r="AB3115" s="1">
        <v>88380000</v>
      </c>
      <c r="AC3115" s="1">
        <v>86940000</v>
      </c>
      <c r="AD3115" s="1">
        <v>85560000</v>
      </c>
      <c r="AE3115" s="1">
        <v>84180000</v>
      </c>
      <c r="AF3115" s="1">
        <v>82860000</v>
      </c>
    </row>
    <row r="3116" spans="1:32" x14ac:dyDescent="0.25">
      <c r="A3116" t="s">
        <v>10401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</row>
    <row r="3117" spans="1:32" x14ac:dyDescent="0.25">
      <c r="A3117" t="s">
        <v>10402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</row>
    <row r="3118" spans="1:32" x14ac:dyDescent="0.25">
      <c r="A3118" t="s">
        <v>10403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</row>
    <row r="3119" spans="1:32" x14ac:dyDescent="0.25">
      <c r="A3119" t="s">
        <v>10404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</row>
    <row r="3120" spans="1:32" x14ac:dyDescent="0.25">
      <c r="A3120" t="s">
        <v>10405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</row>
    <row r="3121" spans="1:32" x14ac:dyDescent="0.25">
      <c r="A3121" t="s">
        <v>10406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</row>
    <row r="3122" spans="1:32" x14ac:dyDescent="0.25">
      <c r="A3122" t="s">
        <v>10407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</row>
    <row r="3123" spans="1:32" x14ac:dyDescent="0.25">
      <c r="A3123" t="s">
        <v>10408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</row>
    <row r="3124" spans="1:32" x14ac:dyDescent="0.25">
      <c r="A3124" t="s">
        <v>10409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</row>
    <row r="3125" spans="1:32" x14ac:dyDescent="0.25">
      <c r="A3125" t="s">
        <v>10410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</row>
    <row r="3126" spans="1:32" x14ac:dyDescent="0.25">
      <c r="A3126" t="s">
        <v>10411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</row>
    <row r="3127" spans="1:32" x14ac:dyDescent="0.25">
      <c r="A3127" t="s">
        <v>10412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</row>
    <row r="3128" spans="1:32" x14ac:dyDescent="0.25">
      <c r="A3128" t="s">
        <v>10413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</row>
    <row r="3129" spans="1:32" x14ac:dyDescent="0.25">
      <c r="A3129" t="s">
        <v>10414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</row>
    <row r="3130" spans="1:32" x14ac:dyDescent="0.25">
      <c r="A3130" t="s">
        <v>10415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</row>
    <row r="3131" spans="1:32" x14ac:dyDescent="0.25">
      <c r="A3131" t="s">
        <v>10416</v>
      </c>
      <c r="B3131" t="s">
        <v>504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</row>
    <row r="3132" spans="1:32" x14ac:dyDescent="0.25">
      <c r="A3132" t="s">
        <v>10417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</row>
    <row r="3133" spans="1:32" x14ac:dyDescent="0.25">
      <c r="A3133" t="s">
        <v>10418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</row>
    <row r="3134" spans="1:32" x14ac:dyDescent="0.25">
      <c r="A3134" t="s">
        <v>10419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</row>
    <row r="3135" spans="1:32" x14ac:dyDescent="0.25">
      <c r="A3135" t="s">
        <v>10420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</row>
    <row r="3136" spans="1:32" x14ac:dyDescent="0.25">
      <c r="A3136" t="s">
        <v>10421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</row>
    <row r="3137" spans="1:32" x14ac:dyDescent="0.25">
      <c r="A3137" t="s">
        <v>10422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</row>
    <row r="3138" spans="1:32" x14ac:dyDescent="0.25">
      <c r="A3138" t="s">
        <v>10423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</row>
    <row r="3139" spans="1:32" x14ac:dyDescent="0.25">
      <c r="A3139" t="s">
        <v>10424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</row>
    <row r="3140" spans="1:32" x14ac:dyDescent="0.25">
      <c r="A3140" t="s">
        <v>10425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</row>
    <row r="3141" spans="1:32" x14ac:dyDescent="0.25">
      <c r="A3141" t="s">
        <v>10426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</row>
    <row r="3142" spans="1:32" x14ac:dyDescent="0.25">
      <c r="A3142" t="s">
        <v>10427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</row>
    <row r="3143" spans="1:32" x14ac:dyDescent="0.25">
      <c r="A3143" t="s">
        <v>10428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</row>
    <row r="3144" spans="1:32" x14ac:dyDescent="0.25">
      <c r="A3144" t="s">
        <v>10429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</row>
    <row r="3145" spans="1:32" x14ac:dyDescent="0.25">
      <c r="A3145" t="s">
        <v>10430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</row>
    <row r="3146" spans="1:32" x14ac:dyDescent="0.25">
      <c r="A3146" t="s">
        <v>10431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</row>
    <row r="3147" spans="1:32" x14ac:dyDescent="0.25">
      <c r="A3147" t="s">
        <v>10432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</row>
    <row r="3148" spans="1:32" x14ac:dyDescent="0.25">
      <c r="A3148" t="s">
        <v>10433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</row>
    <row r="3149" spans="1:32" x14ac:dyDescent="0.25">
      <c r="A3149" t="s">
        <v>10434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</row>
    <row r="3150" spans="1:32" x14ac:dyDescent="0.25">
      <c r="A3150" t="s">
        <v>10435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</row>
    <row r="3151" spans="1:32" x14ac:dyDescent="0.25">
      <c r="A3151" t="s">
        <v>10436</v>
      </c>
      <c r="B3151" t="s">
        <v>504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</row>
    <row r="3152" spans="1:32" x14ac:dyDescent="0.25">
      <c r="A3152" t="s">
        <v>10437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</row>
    <row r="3153" spans="1:32" x14ac:dyDescent="0.25">
      <c r="A3153" t="s">
        <v>10438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</row>
    <row r="3154" spans="1:32" x14ac:dyDescent="0.25">
      <c r="A3154" t="s">
        <v>10439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</row>
    <row r="3155" spans="1:32" x14ac:dyDescent="0.25">
      <c r="A3155" t="s">
        <v>10440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</row>
    <row r="3156" spans="1:32" x14ac:dyDescent="0.25">
      <c r="A3156" t="s">
        <v>10441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</row>
    <row r="3157" spans="1:32" x14ac:dyDescent="0.25">
      <c r="A3157" t="s">
        <v>10442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</row>
    <row r="3158" spans="1:32" x14ac:dyDescent="0.25">
      <c r="A3158" t="s">
        <v>10443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</row>
    <row r="3159" spans="1:32" x14ac:dyDescent="0.25">
      <c r="A3159" t="s">
        <v>10444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</row>
    <row r="3160" spans="1:32" x14ac:dyDescent="0.25">
      <c r="A3160" t="s">
        <v>10445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</row>
    <row r="3161" spans="1:32" x14ac:dyDescent="0.25">
      <c r="A3161" t="s">
        <v>10446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</row>
    <row r="3162" spans="1:32" x14ac:dyDescent="0.25">
      <c r="A3162" t="s">
        <v>10447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</row>
    <row r="3163" spans="1:32" x14ac:dyDescent="0.25">
      <c r="A3163" t="s">
        <v>10448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</row>
    <row r="3164" spans="1:32" x14ac:dyDescent="0.25">
      <c r="A3164" t="s">
        <v>10449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</row>
    <row r="3165" spans="1:32" x14ac:dyDescent="0.25">
      <c r="A3165" t="s">
        <v>10450</v>
      </c>
      <c r="B3165" t="s">
        <v>504</v>
      </c>
      <c r="C3165" s="1">
        <v>22088700000000</v>
      </c>
      <c r="D3165" s="1">
        <v>25186300000000</v>
      </c>
      <c r="E3165" s="1">
        <v>25192500000000</v>
      </c>
      <c r="F3165" s="1">
        <v>24381200000000</v>
      </c>
      <c r="G3165" s="1">
        <v>24362700000000</v>
      </c>
      <c r="H3165" s="1">
        <v>24301300000000</v>
      </c>
      <c r="I3165" s="1">
        <v>24246000000000</v>
      </c>
      <c r="J3165" s="1">
        <v>24246000000000</v>
      </c>
      <c r="K3165" s="1">
        <v>24246000000000</v>
      </c>
      <c r="L3165" s="1">
        <v>24282800000000</v>
      </c>
      <c r="M3165" s="1">
        <v>24252100000000</v>
      </c>
      <c r="N3165" s="1">
        <v>24252100000000</v>
      </c>
      <c r="O3165" s="1">
        <v>24233700000000</v>
      </c>
      <c r="P3165" s="1">
        <v>24202900000000</v>
      </c>
      <c r="Q3165" s="1">
        <v>24166100000000</v>
      </c>
      <c r="R3165" s="1">
        <v>24110800000000</v>
      </c>
      <c r="S3165" s="1">
        <v>24043200000000</v>
      </c>
      <c r="T3165" s="1">
        <v>23969400000000</v>
      </c>
      <c r="U3165" s="1">
        <v>23895600000000</v>
      </c>
      <c r="V3165" s="1">
        <v>23815800000000</v>
      </c>
      <c r="W3165" s="1">
        <v>23735900000000</v>
      </c>
      <c r="X3165" s="1">
        <v>23649800000000</v>
      </c>
      <c r="Y3165" s="1">
        <v>23569900000000</v>
      </c>
      <c r="Z3165" s="1">
        <v>23477700000000</v>
      </c>
      <c r="AA3165" s="1">
        <v>23391700000000</v>
      </c>
      <c r="AB3165" s="1">
        <v>23317900000000</v>
      </c>
      <c r="AC3165" s="1">
        <v>23250300000000</v>
      </c>
      <c r="AD3165" s="1">
        <v>23158100000000</v>
      </c>
      <c r="AE3165" s="1">
        <v>23072100000000</v>
      </c>
      <c r="AF3165" s="1">
        <v>22973700000000</v>
      </c>
    </row>
    <row r="3166" spans="1:32" x14ac:dyDescent="0.25">
      <c r="A3166" t="s">
        <v>10451</v>
      </c>
      <c r="B3166" t="s">
        <v>504</v>
      </c>
      <c r="C3166" s="1">
        <v>803978000</v>
      </c>
      <c r="D3166" s="1">
        <v>916723000</v>
      </c>
      <c r="E3166" s="1">
        <v>916946000</v>
      </c>
      <c r="F3166" s="1">
        <v>887418000</v>
      </c>
      <c r="G3166" s="1">
        <v>886747000</v>
      </c>
      <c r="H3166" s="1">
        <v>884510000</v>
      </c>
      <c r="I3166" s="1">
        <v>882497000</v>
      </c>
      <c r="J3166" s="1">
        <v>882497000</v>
      </c>
      <c r="K3166" s="1">
        <v>882497000</v>
      </c>
      <c r="L3166" s="1">
        <v>883839000</v>
      </c>
      <c r="M3166" s="1">
        <v>882720000</v>
      </c>
      <c r="N3166" s="1">
        <v>882720000</v>
      </c>
      <c r="O3166" s="1">
        <v>882049000</v>
      </c>
      <c r="P3166" s="1">
        <v>880931000</v>
      </c>
      <c r="Q3166" s="1">
        <v>879588000</v>
      </c>
      <c r="R3166" s="1">
        <v>877575000</v>
      </c>
      <c r="S3166" s="1">
        <v>875114000</v>
      </c>
      <c r="T3166" s="1">
        <v>872430000</v>
      </c>
      <c r="U3166" s="1">
        <v>869746000</v>
      </c>
      <c r="V3166" s="1">
        <v>866838000</v>
      </c>
      <c r="W3166" s="1">
        <v>863929000</v>
      </c>
      <c r="X3166" s="1">
        <v>860798000</v>
      </c>
      <c r="Y3166" s="1">
        <v>857890000</v>
      </c>
      <c r="Z3166" s="1">
        <v>854534000</v>
      </c>
      <c r="AA3166" s="1">
        <v>851402000</v>
      </c>
      <c r="AB3166" s="1">
        <v>848718000</v>
      </c>
      <c r="AC3166" s="1">
        <v>846257000</v>
      </c>
      <c r="AD3166" s="1">
        <v>842902000</v>
      </c>
      <c r="AE3166" s="1">
        <v>839770000</v>
      </c>
      <c r="AF3166" s="1">
        <v>836191000</v>
      </c>
    </row>
    <row r="3167" spans="1:32" x14ac:dyDescent="0.25">
      <c r="A3167" t="s">
        <v>10452</v>
      </c>
      <c r="B3167" t="s">
        <v>504</v>
      </c>
      <c r="C3167" s="1">
        <v>6558690000</v>
      </c>
      <c r="D3167" s="1">
        <v>7478440000</v>
      </c>
      <c r="E3167" s="1">
        <v>7480270000</v>
      </c>
      <c r="F3167" s="1">
        <v>7239380000</v>
      </c>
      <c r="G3167" s="1">
        <v>7233900000</v>
      </c>
      <c r="H3167" s="1">
        <v>7215650000</v>
      </c>
      <c r="I3167" s="1">
        <v>7199230000</v>
      </c>
      <c r="J3167" s="1">
        <v>7199230000</v>
      </c>
      <c r="K3167" s="1">
        <v>7199230000</v>
      </c>
      <c r="L3167" s="1">
        <v>7210180000</v>
      </c>
      <c r="M3167" s="1">
        <v>7201060000</v>
      </c>
      <c r="N3167" s="1">
        <v>7201060000</v>
      </c>
      <c r="O3167" s="1">
        <v>7195580000</v>
      </c>
      <c r="P3167" s="1">
        <v>7186460000</v>
      </c>
      <c r="Q3167" s="1">
        <v>7175510000</v>
      </c>
      <c r="R3167" s="1">
        <v>7159080000</v>
      </c>
      <c r="S3167" s="1">
        <v>7139010000</v>
      </c>
      <c r="T3167" s="1">
        <v>7117110000</v>
      </c>
      <c r="U3167" s="1">
        <v>7095210000</v>
      </c>
      <c r="V3167" s="1">
        <v>7071490000</v>
      </c>
      <c r="W3167" s="1">
        <v>7047760000</v>
      </c>
      <c r="X3167" s="1">
        <v>7022220000</v>
      </c>
      <c r="Y3167" s="1">
        <v>6998490000</v>
      </c>
      <c r="Z3167" s="1">
        <v>6971120000</v>
      </c>
      <c r="AA3167" s="1">
        <v>6945570000</v>
      </c>
      <c r="AB3167" s="1">
        <v>6923670000</v>
      </c>
      <c r="AC3167" s="1">
        <v>6903600000</v>
      </c>
      <c r="AD3167" s="1">
        <v>6876220000</v>
      </c>
      <c r="AE3167" s="1">
        <v>6850670000</v>
      </c>
      <c r="AF3167" s="1">
        <v>6821480000</v>
      </c>
    </row>
    <row r="3168" spans="1:32" x14ac:dyDescent="0.25">
      <c r="A3168" t="s">
        <v>10453</v>
      </c>
      <c r="B3168" t="s">
        <v>504</v>
      </c>
      <c r="C3168" s="1">
        <v>15139700000</v>
      </c>
      <c r="D3168" s="1">
        <v>17262800000</v>
      </c>
      <c r="E3168" s="1">
        <v>17267000000</v>
      </c>
      <c r="F3168" s="1">
        <v>16711000000</v>
      </c>
      <c r="G3168" s="1">
        <v>16698400000</v>
      </c>
      <c r="H3168" s="1">
        <v>16656200000</v>
      </c>
      <c r="I3168" s="1">
        <v>16618300000</v>
      </c>
      <c r="J3168" s="1">
        <v>16618300000</v>
      </c>
      <c r="K3168" s="1">
        <v>16618300000</v>
      </c>
      <c r="L3168" s="1">
        <v>16643600000</v>
      </c>
      <c r="M3168" s="1">
        <v>16622500000</v>
      </c>
      <c r="N3168" s="1">
        <v>16622500000</v>
      </c>
      <c r="O3168" s="1">
        <v>16609900000</v>
      </c>
      <c r="P3168" s="1">
        <v>16588800000</v>
      </c>
      <c r="Q3168" s="1">
        <v>16563600000</v>
      </c>
      <c r="R3168" s="1">
        <v>16525600000</v>
      </c>
      <c r="S3168" s="1">
        <v>16479300000</v>
      </c>
      <c r="T3168" s="1">
        <v>16428800000</v>
      </c>
      <c r="U3168" s="1">
        <v>16378200000</v>
      </c>
      <c r="V3168" s="1">
        <v>16323400000</v>
      </c>
      <c r="W3168" s="1">
        <v>16268700000</v>
      </c>
      <c r="X3168" s="1">
        <v>16209700000</v>
      </c>
      <c r="Y3168" s="1">
        <v>16154900000</v>
      </c>
      <c r="Z3168" s="1">
        <v>16091800000</v>
      </c>
      <c r="AA3168" s="1">
        <v>16032800000</v>
      </c>
      <c r="AB3168" s="1">
        <v>15982200000</v>
      </c>
      <c r="AC3168" s="1">
        <v>15935900000</v>
      </c>
      <c r="AD3168" s="1">
        <v>15872700000</v>
      </c>
      <c r="AE3168" s="1">
        <v>15813700000</v>
      </c>
      <c r="AF3168" s="1">
        <v>15746300000</v>
      </c>
    </row>
    <row r="3169" spans="1:32" x14ac:dyDescent="0.25">
      <c r="A3169" t="s">
        <v>10454</v>
      </c>
      <c r="B3169" t="s">
        <v>504</v>
      </c>
      <c r="C3169" s="1">
        <v>605230000</v>
      </c>
      <c r="D3169" s="1">
        <v>690103000</v>
      </c>
      <c r="E3169" s="1">
        <v>690272000</v>
      </c>
      <c r="F3169" s="1">
        <v>668043000</v>
      </c>
      <c r="G3169" s="1">
        <v>667538000</v>
      </c>
      <c r="H3169" s="1">
        <v>665854000</v>
      </c>
      <c r="I3169" s="1">
        <v>664338000</v>
      </c>
      <c r="J3169" s="1">
        <v>664338000</v>
      </c>
      <c r="K3169" s="1">
        <v>664338000</v>
      </c>
      <c r="L3169" s="1">
        <v>665348000</v>
      </c>
      <c r="M3169" s="1">
        <v>664506000</v>
      </c>
      <c r="N3169" s="1">
        <v>664506000</v>
      </c>
      <c r="O3169" s="1">
        <v>664001000</v>
      </c>
      <c r="P3169" s="1">
        <v>663159000</v>
      </c>
      <c r="Q3169" s="1">
        <v>662149000</v>
      </c>
      <c r="R3169" s="1">
        <v>660633000</v>
      </c>
      <c r="S3169" s="1">
        <v>658781000</v>
      </c>
      <c r="T3169" s="1">
        <v>656760000</v>
      </c>
      <c r="U3169" s="1">
        <v>654739000</v>
      </c>
      <c r="V3169" s="1">
        <v>652550000</v>
      </c>
      <c r="W3169" s="1">
        <v>650361000</v>
      </c>
      <c r="X3169" s="1">
        <v>648003000</v>
      </c>
      <c r="Y3169" s="1">
        <v>645814000</v>
      </c>
      <c r="Z3169" s="1">
        <v>643288000</v>
      </c>
      <c r="AA3169" s="1">
        <v>640930000</v>
      </c>
      <c r="AB3169" s="1">
        <v>638910000</v>
      </c>
      <c r="AC3169" s="1">
        <v>637057000</v>
      </c>
      <c r="AD3169" s="1">
        <v>634531000</v>
      </c>
      <c r="AE3169" s="1">
        <v>632174000</v>
      </c>
      <c r="AF3169" s="1">
        <v>629479000</v>
      </c>
    </row>
    <row r="3170" spans="1:32" x14ac:dyDescent="0.25">
      <c r="A3170" t="s">
        <v>10455</v>
      </c>
      <c r="B3170" t="s">
        <v>504</v>
      </c>
      <c r="C3170" s="1">
        <v>384917000</v>
      </c>
      <c r="D3170" s="1">
        <v>438896000</v>
      </c>
      <c r="E3170" s="1">
        <v>439003000</v>
      </c>
      <c r="F3170" s="1">
        <v>424866000</v>
      </c>
      <c r="G3170" s="1">
        <v>424544000</v>
      </c>
      <c r="H3170" s="1">
        <v>423473000</v>
      </c>
      <c r="I3170" s="1">
        <v>422510000</v>
      </c>
      <c r="J3170" s="1">
        <v>422510000</v>
      </c>
      <c r="K3170" s="1">
        <v>422510000</v>
      </c>
      <c r="L3170" s="1">
        <v>423152000</v>
      </c>
      <c r="M3170" s="1">
        <v>422617000</v>
      </c>
      <c r="N3170" s="1">
        <v>422617000</v>
      </c>
      <c r="O3170" s="1">
        <v>422295000</v>
      </c>
      <c r="P3170" s="1">
        <v>421760000</v>
      </c>
      <c r="Q3170" s="1">
        <v>421117000</v>
      </c>
      <c r="R3170" s="1">
        <v>420153000</v>
      </c>
      <c r="S3170" s="1">
        <v>418975000</v>
      </c>
      <c r="T3170" s="1">
        <v>417690000</v>
      </c>
      <c r="U3170" s="1">
        <v>416405000</v>
      </c>
      <c r="V3170" s="1">
        <v>415013000</v>
      </c>
      <c r="W3170" s="1">
        <v>413620000</v>
      </c>
      <c r="X3170" s="1">
        <v>412121000</v>
      </c>
      <c r="Y3170" s="1">
        <v>410729000</v>
      </c>
      <c r="Z3170" s="1">
        <v>409122000</v>
      </c>
      <c r="AA3170" s="1">
        <v>407623000</v>
      </c>
      <c r="AB3170" s="1">
        <v>406337000</v>
      </c>
      <c r="AC3170" s="1">
        <v>405159000</v>
      </c>
      <c r="AD3170" s="1">
        <v>403553000</v>
      </c>
      <c r="AE3170" s="1">
        <v>402053000</v>
      </c>
      <c r="AF3170" s="1">
        <v>400340000</v>
      </c>
    </row>
    <row r="3171" spans="1:32" x14ac:dyDescent="0.25">
      <c r="A3171" t="s">
        <v>10456</v>
      </c>
      <c r="B3171" t="s">
        <v>504</v>
      </c>
      <c r="C3171" s="1">
        <v>4760970000</v>
      </c>
      <c r="D3171" s="1">
        <v>5428620000</v>
      </c>
      <c r="E3171" s="1">
        <v>5429950000</v>
      </c>
      <c r="F3171" s="1">
        <v>5255080000</v>
      </c>
      <c r="G3171" s="1">
        <v>5251110000</v>
      </c>
      <c r="H3171" s="1">
        <v>5237860000</v>
      </c>
      <c r="I3171" s="1">
        <v>5225940000</v>
      </c>
      <c r="J3171" s="1">
        <v>5225940000</v>
      </c>
      <c r="K3171" s="1">
        <v>5225940000</v>
      </c>
      <c r="L3171" s="1">
        <v>5233890000</v>
      </c>
      <c r="M3171" s="1">
        <v>5227270000</v>
      </c>
      <c r="N3171" s="1">
        <v>5227270000</v>
      </c>
      <c r="O3171" s="1">
        <v>5223290000</v>
      </c>
      <c r="P3171" s="1">
        <v>5216670000</v>
      </c>
      <c r="Q3171" s="1">
        <v>5208720000</v>
      </c>
      <c r="R3171" s="1">
        <v>5196800000</v>
      </c>
      <c r="S3171" s="1">
        <v>5182230000</v>
      </c>
      <c r="T3171" s="1">
        <v>5166330000</v>
      </c>
      <c r="U3171" s="1">
        <v>5150430000</v>
      </c>
      <c r="V3171" s="1">
        <v>5133210000</v>
      </c>
      <c r="W3171" s="1">
        <v>5115990000</v>
      </c>
      <c r="X3171" s="1">
        <v>5097450000</v>
      </c>
      <c r="Y3171" s="1">
        <v>5080220000</v>
      </c>
      <c r="Z3171" s="1">
        <v>5060350000</v>
      </c>
      <c r="AA3171" s="1">
        <v>5041810000</v>
      </c>
      <c r="AB3171" s="1">
        <v>5025910000</v>
      </c>
      <c r="AC3171" s="1">
        <v>5011340000</v>
      </c>
      <c r="AD3171" s="1">
        <v>4991470000</v>
      </c>
      <c r="AE3171" s="1">
        <v>4972920000</v>
      </c>
      <c r="AF3171" s="1">
        <v>4951730000</v>
      </c>
    </row>
    <row r="3172" spans="1:32" x14ac:dyDescent="0.25">
      <c r="A3172" t="s">
        <v>10457</v>
      </c>
      <c r="B3172" t="s">
        <v>504</v>
      </c>
      <c r="C3172" s="1">
        <v>22282800</v>
      </c>
      <c r="D3172" s="1">
        <v>25407600</v>
      </c>
      <c r="E3172" s="1">
        <v>25413800</v>
      </c>
      <c r="F3172" s="1">
        <v>24595400</v>
      </c>
      <c r="G3172" s="1">
        <v>24576800</v>
      </c>
      <c r="H3172" s="1">
        <v>24514800</v>
      </c>
      <c r="I3172" s="1">
        <v>24459000</v>
      </c>
      <c r="J3172" s="1">
        <v>24459000</v>
      </c>
      <c r="K3172" s="1">
        <v>24459000</v>
      </c>
      <c r="L3172" s="1">
        <v>24496200</v>
      </c>
      <c r="M3172" s="1">
        <v>24465200</v>
      </c>
      <c r="N3172" s="1">
        <v>24465200</v>
      </c>
      <c r="O3172" s="1">
        <v>24446600</v>
      </c>
      <c r="P3172" s="1">
        <v>24415600</v>
      </c>
      <c r="Q3172" s="1">
        <v>24378400</v>
      </c>
      <c r="R3172" s="1">
        <v>24322600</v>
      </c>
      <c r="S3172" s="1">
        <v>24254400</v>
      </c>
      <c r="T3172" s="1">
        <v>24180000</v>
      </c>
      <c r="U3172" s="1">
        <v>24105600</v>
      </c>
      <c r="V3172" s="1">
        <v>24025000</v>
      </c>
      <c r="W3172" s="1">
        <v>23944400</v>
      </c>
      <c r="X3172" s="1">
        <v>23857600</v>
      </c>
      <c r="Y3172" s="1">
        <v>23777000</v>
      </c>
      <c r="Z3172" s="1">
        <v>23684000</v>
      </c>
      <c r="AA3172" s="1">
        <v>23597200</v>
      </c>
      <c r="AB3172" s="1">
        <v>23522800</v>
      </c>
      <c r="AC3172" s="1">
        <v>23454600</v>
      </c>
      <c r="AD3172" s="1">
        <v>23361600</v>
      </c>
      <c r="AE3172" s="1">
        <v>23274800</v>
      </c>
      <c r="AF3172" s="1">
        <v>23175600</v>
      </c>
    </row>
    <row r="3173" spans="1:32" x14ac:dyDescent="0.25">
      <c r="A3173" t="s">
        <v>10458</v>
      </c>
      <c r="B3173" t="s">
        <v>504</v>
      </c>
      <c r="C3173" s="1">
        <v>112852000</v>
      </c>
      <c r="D3173" s="1">
        <v>128677000</v>
      </c>
      <c r="E3173" s="1">
        <v>128709000</v>
      </c>
      <c r="F3173" s="1">
        <v>124564000</v>
      </c>
      <c r="G3173" s="1">
        <v>124470000</v>
      </c>
      <c r="H3173" s="1">
        <v>124156000</v>
      </c>
      <c r="I3173" s="1">
        <v>123873000</v>
      </c>
      <c r="J3173" s="1">
        <v>123873000</v>
      </c>
      <c r="K3173" s="1">
        <v>123873000</v>
      </c>
      <c r="L3173" s="1">
        <v>124061000</v>
      </c>
      <c r="M3173" s="1">
        <v>123904000</v>
      </c>
      <c r="N3173" s="1">
        <v>123904000</v>
      </c>
      <c r="O3173" s="1">
        <v>123810000</v>
      </c>
      <c r="P3173" s="1">
        <v>123653000</v>
      </c>
      <c r="Q3173" s="1">
        <v>123465000</v>
      </c>
      <c r="R3173" s="1">
        <v>123182000</v>
      </c>
      <c r="S3173" s="1">
        <v>122837000</v>
      </c>
      <c r="T3173" s="1">
        <v>122460000</v>
      </c>
      <c r="U3173" s="1">
        <v>122083000</v>
      </c>
      <c r="V3173" s="1">
        <v>121675000</v>
      </c>
      <c r="W3173" s="1">
        <v>121267000</v>
      </c>
      <c r="X3173" s="1">
        <v>120827000</v>
      </c>
      <c r="Y3173" s="1">
        <v>120419000</v>
      </c>
      <c r="Z3173" s="1">
        <v>119948000</v>
      </c>
      <c r="AA3173" s="1">
        <v>119508000</v>
      </c>
      <c r="AB3173" s="1">
        <v>119132000</v>
      </c>
      <c r="AC3173" s="1">
        <v>118786000</v>
      </c>
      <c r="AD3173" s="1">
        <v>118315000</v>
      </c>
      <c r="AE3173" s="1">
        <v>117876000</v>
      </c>
      <c r="AF3173" s="1">
        <v>117373000</v>
      </c>
    </row>
    <row r="3174" spans="1:32" x14ac:dyDescent="0.25">
      <c r="A3174" t="s">
        <v>10459</v>
      </c>
      <c r="B3174" t="s">
        <v>504</v>
      </c>
      <c r="C3174" s="1">
        <v>1078200000</v>
      </c>
      <c r="D3174" s="1">
        <v>1229400000</v>
      </c>
      <c r="E3174" s="1">
        <v>1229700000</v>
      </c>
      <c r="F3174" s="1">
        <v>1190100000</v>
      </c>
      <c r="G3174" s="1">
        <v>1189200000</v>
      </c>
      <c r="H3174" s="1">
        <v>1186200000</v>
      </c>
      <c r="I3174" s="1">
        <v>1183500000</v>
      </c>
      <c r="J3174" s="1">
        <v>1183500000</v>
      </c>
      <c r="K3174" s="1">
        <v>1183500000</v>
      </c>
      <c r="L3174" s="1">
        <v>1185300000</v>
      </c>
      <c r="M3174" s="1">
        <v>1183800000</v>
      </c>
      <c r="N3174" s="1">
        <v>1183800000</v>
      </c>
      <c r="O3174" s="1">
        <v>1182900000</v>
      </c>
      <c r="P3174" s="1">
        <v>1181400000</v>
      </c>
      <c r="Q3174" s="1">
        <v>1179600000</v>
      </c>
      <c r="R3174" s="1">
        <v>1176900000</v>
      </c>
      <c r="S3174" s="1">
        <v>1173600000</v>
      </c>
      <c r="T3174" s="1">
        <v>1170000000</v>
      </c>
      <c r="U3174" s="1">
        <v>1166400000</v>
      </c>
      <c r="V3174" s="1">
        <v>1162500000</v>
      </c>
      <c r="W3174" s="1">
        <v>1158600000</v>
      </c>
      <c r="X3174" s="1">
        <v>1154400000</v>
      </c>
      <c r="Y3174" s="1">
        <v>1150500000</v>
      </c>
      <c r="Z3174" s="1">
        <v>1146000000</v>
      </c>
      <c r="AA3174" s="1">
        <v>1141800000</v>
      </c>
      <c r="AB3174" s="1">
        <v>1138200000</v>
      </c>
      <c r="AC3174" s="1">
        <v>1134900000</v>
      </c>
      <c r="AD3174" s="1">
        <v>1130400000</v>
      </c>
      <c r="AE3174" s="1">
        <v>1126200000</v>
      </c>
      <c r="AF3174" s="1">
        <v>1121400000</v>
      </c>
    </row>
    <row r="3175" spans="1:32" x14ac:dyDescent="0.25">
      <c r="A3175" t="s">
        <v>10460</v>
      </c>
      <c r="B3175" t="s">
        <v>504</v>
      </c>
      <c r="C3175" s="1">
        <v>215640000</v>
      </c>
      <c r="D3175" s="1">
        <v>245880000</v>
      </c>
      <c r="E3175" s="1">
        <v>245940000</v>
      </c>
      <c r="F3175" s="1">
        <v>238020000</v>
      </c>
      <c r="G3175" s="1">
        <v>237840000</v>
      </c>
      <c r="H3175" s="1">
        <v>237240000</v>
      </c>
      <c r="I3175" s="1">
        <v>236700000</v>
      </c>
      <c r="J3175" s="1">
        <v>236700000</v>
      </c>
      <c r="K3175" s="1">
        <v>236700000</v>
      </c>
      <c r="L3175" s="1">
        <v>237060000</v>
      </c>
      <c r="M3175" s="1">
        <v>236760000</v>
      </c>
      <c r="N3175" s="1">
        <v>236760000</v>
      </c>
      <c r="O3175" s="1">
        <v>236580000</v>
      </c>
      <c r="P3175" s="1">
        <v>236280000</v>
      </c>
      <c r="Q3175" s="1">
        <v>235920000</v>
      </c>
      <c r="R3175" s="1">
        <v>235380000</v>
      </c>
      <c r="S3175" s="1">
        <v>234720000</v>
      </c>
      <c r="T3175" s="1">
        <v>234000000</v>
      </c>
      <c r="U3175" s="1">
        <v>233280000</v>
      </c>
      <c r="V3175" s="1">
        <v>232500000</v>
      </c>
      <c r="W3175" s="1">
        <v>231720000</v>
      </c>
      <c r="X3175" s="1">
        <v>230880000</v>
      </c>
      <c r="Y3175" s="1">
        <v>230100000</v>
      </c>
      <c r="Z3175" s="1">
        <v>229200000</v>
      </c>
      <c r="AA3175" s="1">
        <v>228360000</v>
      </c>
      <c r="AB3175" s="1">
        <v>227640000</v>
      </c>
      <c r="AC3175" s="1">
        <v>226980000</v>
      </c>
      <c r="AD3175" s="1">
        <v>226080000</v>
      </c>
      <c r="AE3175" s="1">
        <v>225240000</v>
      </c>
      <c r="AF3175" s="1">
        <v>224280000</v>
      </c>
    </row>
    <row r="3176" spans="1:32" x14ac:dyDescent="0.25">
      <c r="A3176" t="s">
        <v>10461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</row>
    <row r="3177" spans="1:32" x14ac:dyDescent="0.25">
      <c r="A3177" t="s">
        <v>10462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</row>
    <row r="3178" spans="1:32" x14ac:dyDescent="0.25">
      <c r="A3178" t="s">
        <v>10463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</row>
    <row r="3179" spans="1:32" x14ac:dyDescent="0.25">
      <c r="A3179" t="s">
        <v>10464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</row>
    <row r="3180" spans="1:32" x14ac:dyDescent="0.25">
      <c r="A3180" t="s">
        <v>10465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</row>
    <row r="3181" spans="1:32" x14ac:dyDescent="0.25">
      <c r="A3181" t="s">
        <v>10466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</row>
    <row r="3182" spans="1:32" x14ac:dyDescent="0.25">
      <c r="A3182" t="s">
        <v>10467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</row>
    <row r="3183" spans="1:32" x14ac:dyDescent="0.25">
      <c r="A3183" t="s">
        <v>10468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</row>
    <row r="3184" spans="1:32" x14ac:dyDescent="0.25">
      <c r="A3184" t="s">
        <v>10469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</row>
    <row r="3185" spans="1:32" x14ac:dyDescent="0.25">
      <c r="A3185" t="s">
        <v>10470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</row>
    <row r="3186" spans="1:32" x14ac:dyDescent="0.25">
      <c r="A3186" t="s">
        <v>10471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</row>
    <row r="3187" spans="1:32" x14ac:dyDescent="0.25">
      <c r="A3187" t="s">
        <v>10472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</row>
    <row r="3188" spans="1:32" x14ac:dyDescent="0.25">
      <c r="A3188" t="s">
        <v>10473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</row>
    <row r="3189" spans="1:32" x14ac:dyDescent="0.25">
      <c r="A3189" t="s">
        <v>10474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</row>
    <row r="3190" spans="1:32" x14ac:dyDescent="0.25">
      <c r="A3190" t="s">
        <v>10475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</row>
    <row r="3191" spans="1:32" x14ac:dyDescent="0.25">
      <c r="A3191" t="s">
        <v>10476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</row>
    <row r="3192" spans="1:32" x14ac:dyDescent="0.25">
      <c r="A3192" t="s">
        <v>10477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</row>
    <row r="3193" spans="1:32" x14ac:dyDescent="0.25">
      <c r="A3193" t="s">
        <v>10478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</row>
    <row r="3194" spans="1:32" x14ac:dyDescent="0.25">
      <c r="A3194" t="s">
        <v>10479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</row>
    <row r="3195" spans="1:32" x14ac:dyDescent="0.25">
      <c r="A3195" t="s">
        <v>10480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</row>
    <row r="3196" spans="1:32" x14ac:dyDescent="0.25">
      <c r="A3196" t="s">
        <v>10481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</row>
    <row r="3197" spans="1:32" x14ac:dyDescent="0.25">
      <c r="A3197" t="s">
        <v>10482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</row>
    <row r="3198" spans="1:32" x14ac:dyDescent="0.25">
      <c r="A3198" t="s">
        <v>10483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</row>
    <row r="3199" spans="1:32" x14ac:dyDescent="0.25">
      <c r="A3199" t="s">
        <v>10484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</row>
    <row r="3200" spans="1:32" x14ac:dyDescent="0.25">
      <c r="A3200" t="s">
        <v>10485</v>
      </c>
      <c r="B3200" t="s">
        <v>504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</row>
    <row r="3201" spans="1:32" x14ac:dyDescent="0.25">
      <c r="A3201" t="s">
        <v>10486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</row>
    <row r="3202" spans="1:32" x14ac:dyDescent="0.25">
      <c r="A3202" t="s">
        <v>10487</v>
      </c>
      <c r="B3202" t="s">
        <v>504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</row>
    <row r="3203" spans="1:32" x14ac:dyDescent="0.25">
      <c r="A3203" t="s">
        <v>10488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</row>
    <row r="3204" spans="1:32" x14ac:dyDescent="0.25">
      <c r="A3204" t="s">
        <v>10489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</row>
    <row r="3205" spans="1:32" x14ac:dyDescent="0.25">
      <c r="A3205" t="s">
        <v>10490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</row>
    <row r="3206" spans="1:32" x14ac:dyDescent="0.25">
      <c r="A3206" t="s">
        <v>10491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</row>
    <row r="3207" spans="1:32" x14ac:dyDescent="0.25">
      <c r="A3207" t="s">
        <v>10492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</row>
    <row r="3208" spans="1:32" x14ac:dyDescent="0.25">
      <c r="A3208" t="s">
        <v>10493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</row>
    <row r="3209" spans="1:32" x14ac:dyDescent="0.25">
      <c r="A3209" t="s">
        <v>10494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</row>
    <row r="3210" spans="1:32" x14ac:dyDescent="0.25">
      <c r="A3210" t="s">
        <v>10495</v>
      </c>
      <c r="B3210" t="s">
        <v>504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</row>
    <row r="3211" spans="1:32" x14ac:dyDescent="0.25">
      <c r="A3211" t="s">
        <v>10496</v>
      </c>
      <c r="B3211" t="s">
        <v>504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</row>
    <row r="3212" spans="1:32" x14ac:dyDescent="0.25">
      <c r="A3212" t="s">
        <v>10497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</row>
    <row r="3213" spans="1:32" x14ac:dyDescent="0.25">
      <c r="A3213" t="s">
        <v>10498</v>
      </c>
      <c r="B3213" t="s">
        <v>504</v>
      </c>
      <c r="C3213" s="1">
        <v>1312700000000</v>
      </c>
      <c r="D3213" s="1">
        <v>1317480000000</v>
      </c>
      <c r="E3213" s="1">
        <v>1057490000000</v>
      </c>
      <c r="F3213" s="1">
        <v>1359930000000</v>
      </c>
      <c r="G3213" s="1">
        <v>1379560000000</v>
      </c>
      <c r="H3213" s="1">
        <v>1391760000000</v>
      </c>
      <c r="I3213" s="1">
        <v>1399190000000</v>
      </c>
      <c r="J3213" s="1">
        <v>1402910000000</v>
      </c>
      <c r="K3213" s="1">
        <v>1402380000000</v>
      </c>
      <c r="L3213" s="1">
        <v>1400250000000</v>
      </c>
      <c r="M3213" s="1">
        <v>1398130000000</v>
      </c>
      <c r="N3213" s="1">
        <v>1396010000000</v>
      </c>
      <c r="O3213" s="1">
        <v>1391230000000</v>
      </c>
      <c r="P3213" s="1">
        <v>1386990000000</v>
      </c>
      <c r="Q3213" s="1">
        <v>1382210000000</v>
      </c>
      <c r="R3213" s="1">
        <v>1378500000000</v>
      </c>
      <c r="S3213" s="1">
        <v>1374780000000</v>
      </c>
      <c r="T3213" s="1">
        <v>1368420000000</v>
      </c>
      <c r="U3213" s="1">
        <v>1363640000000</v>
      </c>
      <c r="V3213" s="1">
        <v>1358870000000</v>
      </c>
      <c r="W3213" s="1">
        <v>1353560000000</v>
      </c>
      <c r="X3213" s="1">
        <v>1349850000000</v>
      </c>
      <c r="Y3213" s="1">
        <v>1348250000000</v>
      </c>
      <c r="Z3213" s="1">
        <v>1348250000000</v>
      </c>
      <c r="AA3213" s="1">
        <v>1347190000000</v>
      </c>
      <c r="AB3213" s="1">
        <v>1344540000000</v>
      </c>
      <c r="AC3213" s="1">
        <v>1343480000000</v>
      </c>
      <c r="AD3213" s="1">
        <v>1345600000000</v>
      </c>
      <c r="AE3213" s="1">
        <v>1346660000000</v>
      </c>
      <c r="AF3213" s="1">
        <v>1346660000000</v>
      </c>
    </row>
    <row r="3214" spans="1:32" x14ac:dyDescent="0.25">
      <c r="A3214" t="s">
        <v>10499</v>
      </c>
      <c r="B3214" t="s">
        <v>504</v>
      </c>
      <c r="C3214" s="1">
        <v>117911000</v>
      </c>
      <c r="D3214" s="1">
        <v>118340000</v>
      </c>
      <c r="E3214" s="1">
        <v>94986400</v>
      </c>
      <c r="F3214" s="1">
        <v>122153000</v>
      </c>
      <c r="G3214" s="1">
        <v>123916000</v>
      </c>
      <c r="H3214" s="1">
        <v>125012000</v>
      </c>
      <c r="I3214" s="1">
        <v>125679000</v>
      </c>
      <c r="J3214" s="1">
        <v>126013000</v>
      </c>
      <c r="K3214" s="1">
        <v>125965000</v>
      </c>
      <c r="L3214" s="1">
        <v>125775000</v>
      </c>
      <c r="M3214" s="1">
        <v>125584000</v>
      </c>
      <c r="N3214" s="1">
        <v>125393000</v>
      </c>
      <c r="O3214" s="1">
        <v>124965000</v>
      </c>
      <c r="P3214" s="1">
        <v>124583000</v>
      </c>
      <c r="Q3214" s="1">
        <v>124154000</v>
      </c>
      <c r="R3214" s="1">
        <v>123821000</v>
      </c>
      <c r="S3214" s="1">
        <v>123487000</v>
      </c>
      <c r="T3214" s="1">
        <v>122915000</v>
      </c>
      <c r="U3214" s="1">
        <v>122486000</v>
      </c>
      <c r="V3214" s="1">
        <v>122057000</v>
      </c>
      <c r="W3214" s="1">
        <v>121581000</v>
      </c>
      <c r="X3214" s="1">
        <v>121247000</v>
      </c>
      <c r="Y3214" s="1">
        <v>121104000</v>
      </c>
      <c r="Z3214" s="1">
        <v>121104000</v>
      </c>
      <c r="AA3214" s="1">
        <v>121009000</v>
      </c>
      <c r="AB3214" s="1">
        <v>120770000</v>
      </c>
      <c r="AC3214" s="1">
        <v>120675000</v>
      </c>
      <c r="AD3214" s="1">
        <v>120866000</v>
      </c>
      <c r="AE3214" s="1">
        <v>120961000</v>
      </c>
      <c r="AF3214" s="1">
        <v>120961000</v>
      </c>
    </row>
    <row r="3215" spans="1:32" x14ac:dyDescent="0.25">
      <c r="A3215" t="s">
        <v>10500</v>
      </c>
      <c r="B3215" t="s">
        <v>504</v>
      </c>
      <c r="C3215" s="1">
        <v>725451000</v>
      </c>
      <c r="D3215" s="1">
        <v>728090000</v>
      </c>
      <c r="E3215" s="1">
        <v>584407000</v>
      </c>
      <c r="F3215" s="1">
        <v>751548000</v>
      </c>
      <c r="G3215" s="1">
        <v>762398000</v>
      </c>
      <c r="H3215" s="1">
        <v>769142000</v>
      </c>
      <c r="I3215" s="1">
        <v>773248000</v>
      </c>
      <c r="J3215" s="1">
        <v>775300000</v>
      </c>
      <c r="K3215" s="1">
        <v>775007000</v>
      </c>
      <c r="L3215" s="1">
        <v>773834000</v>
      </c>
      <c r="M3215" s="1">
        <v>772661000</v>
      </c>
      <c r="N3215" s="1">
        <v>771488000</v>
      </c>
      <c r="O3215" s="1">
        <v>768849000</v>
      </c>
      <c r="P3215" s="1">
        <v>766503000</v>
      </c>
      <c r="Q3215" s="1">
        <v>763864000</v>
      </c>
      <c r="R3215" s="1">
        <v>761812000</v>
      </c>
      <c r="S3215" s="1">
        <v>759759000</v>
      </c>
      <c r="T3215" s="1">
        <v>756240000</v>
      </c>
      <c r="U3215" s="1">
        <v>753601000</v>
      </c>
      <c r="V3215" s="1">
        <v>750962000</v>
      </c>
      <c r="W3215" s="1">
        <v>748030000</v>
      </c>
      <c r="X3215" s="1">
        <v>745977000</v>
      </c>
      <c r="Y3215" s="1">
        <v>745097000</v>
      </c>
      <c r="Z3215" s="1">
        <v>745097000</v>
      </c>
      <c r="AA3215" s="1">
        <v>744511000</v>
      </c>
      <c r="AB3215" s="1">
        <v>743045000</v>
      </c>
      <c r="AC3215" s="1">
        <v>742458000</v>
      </c>
      <c r="AD3215" s="1">
        <v>743631000</v>
      </c>
      <c r="AE3215" s="1">
        <v>744218000</v>
      </c>
      <c r="AF3215" s="1">
        <v>744218000</v>
      </c>
    </row>
    <row r="3216" spans="1:32" x14ac:dyDescent="0.25">
      <c r="A3216" t="s">
        <v>10501</v>
      </c>
      <c r="B3216" t="s">
        <v>504</v>
      </c>
      <c r="C3216" s="1">
        <v>997888000</v>
      </c>
      <c r="D3216" s="1">
        <v>1001520000</v>
      </c>
      <c r="E3216" s="1">
        <v>803877000</v>
      </c>
      <c r="F3216" s="1">
        <v>1033790000</v>
      </c>
      <c r="G3216" s="1">
        <v>1048710000</v>
      </c>
      <c r="H3216" s="1">
        <v>1057990000</v>
      </c>
      <c r="I3216" s="1">
        <v>1063630000</v>
      </c>
      <c r="J3216" s="1">
        <v>1066460000</v>
      </c>
      <c r="K3216" s="1">
        <v>1066050000</v>
      </c>
      <c r="L3216" s="1">
        <v>1064440000</v>
      </c>
      <c r="M3216" s="1">
        <v>1062830000</v>
      </c>
      <c r="N3216" s="1">
        <v>1061210000</v>
      </c>
      <c r="O3216" s="1">
        <v>1057580000</v>
      </c>
      <c r="P3216" s="1">
        <v>1054360000</v>
      </c>
      <c r="Q3216" s="1">
        <v>1050730000</v>
      </c>
      <c r="R3216" s="1">
        <v>1047900000</v>
      </c>
      <c r="S3216" s="1">
        <v>1045080000</v>
      </c>
      <c r="T3216" s="1">
        <v>1040240000</v>
      </c>
      <c r="U3216" s="1">
        <v>1036610000</v>
      </c>
      <c r="V3216" s="1">
        <v>1032980000</v>
      </c>
      <c r="W3216" s="1">
        <v>1028950000</v>
      </c>
      <c r="X3216" s="1">
        <v>1026120000</v>
      </c>
      <c r="Y3216" s="1">
        <v>1024910000</v>
      </c>
      <c r="Z3216" s="1">
        <v>1024910000</v>
      </c>
      <c r="AA3216" s="1">
        <v>1024110000</v>
      </c>
      <c r="AB3216" s="1">
        <v>1022090000</v>
      </c>
      <c r="AC3216" s="1">
        <v>1021280000</v>
      </c>
      <c r="AD3216" s="1">
        <v>1022900000</v>
      </c>
      <c r="AE3216" s="1">
        <v>1023700000</v>
      </c>
      <c r="AF3216" s="1">
        <v>1023700000</v>
      </c>
    </row>
    <row r="3217" spans="1:32" x14ac:dyDescent="0.25">
      <c r="A3217" t="s">
        <v>10502</v>
      </c>
      <c r="B3217" t="s">
        <v>504</v>
      </c>
      <c r="C3217" s="1">
        <v>386340000</v>
      </c>
      <c r="D3217" s="1">
        <v>387745000</v>
      </c>
      <c r="E3217" s="1">
        <v>311227000</v>
      </c>
      <c r="F3217" s="1">
        <v>400238000</v>
      </c>
      <c r="G3217" s="1">
        <v>406016000</v>
      </c>
      <c r="H3217" s="1">
        <v>409608000</v>
      </c>
      <c r="I3217" s="1">
        <v>411794000</v>
      </c>
      <c r="J3217" s="1">
        <v>412887000</v>
      </c>
      <c r="K3217" s="1">
        <v>412731000</v>
      </c>
      <c r="L3217" s="1">
        <v>412106000</v>
      </c>
      <c r="M3217" s="1">
        <v>411482000</v>
      </c>
      <c r="N3217" s="1">
        <v>410857000</v>
      </c>
      <c r="O3217" s="1">
        <v>409452000</v>
      </c>
      <c r="P3217" s="1">
        <v>408202000</v>
      </c>
      <c r="Q3217" s="1">
        <v>406797000</v>
      </c>
      <c r="R3217" s="1">
        <v>405704000</v>
      </c>
      <c r="S3217" s="1">
        <v>404611000</v>
      </c>
      <c r="T3217" s="1">
        <v>402737000</v>
      </c>
      <c r="U3217" s="1">
        <v>401331000</v>
      </c>
      <c r="V3217" s="1">
        <v>399926000</v>
      </c>
      <c r="W3217" s="1">
        <v>398364000</v>
      </c>
      <c r="X3217" s="1">
        <v>397271000</v>
      </c>
      <c r="Y3217" s="1">
        <v>396803000</v>
      </c>
      <c r="Z3217" s="1">
        <v>396803000</v>
      </c>
      <c r="AA3217" s="1">
        <v>396490000</v>
      </c>
      <c r="AB3217" s="1">
        <v>395709000</v>
      </c>
      <c r="AC3217" s="1">
        <v>395397000</v>
      </c>
      <c r="AD3217" s="1">
        <v>396022000</v>
      </c>
      <c r="AE3217" s="1">
        <v>396334000</v>
      </c>
      <c r="AF3217" s="1">
        <v>396334000</v>
      </c>
    </row>
    <row r="3218" spans="1:32" x14ac:dyDescent="0.25">
      <c r="A3218" t="s">
        <v>10503</v>
      </c>
      <c r="B3218" t="s">
        <v>504</v>
      </c>
      <c r="C3218" s="1">
        <v>361748000</v>
      </c>
      <c r="D3218" s="1">
        <v>363064000</v>
      </c>
      <c r="E3218" s="1">
        <v>291416000</v>
      </c>
      <c r="F3218" s="1">
        <v>374762000</v>
      </c>
      <c r="G3218" s="1">
        <v>380172000</v>
      </c>
      <c r="H3218" s="1">
        <v>383535000</v>
      </c>
      <c r="I3218" s="1">
        <v>385582000</v>
      </c>
      <c r="J3218" s="1">
        <v>386606000</v>
      </c>
      <c r="K3218" s="1">
        <v>386459000</v>
      </c>
      <c r="L3218" s="1">
        <v>385875000</v>
      </c>
      <c r="M3218" s="1">
        <v>385290000</v>
      </c>
      <c r="N3218" s="1">
        <v>384705000</v>
      </c>
      <c r="O3218" s="1">
        <v>383389000</v>
      </c>
      <c r="P3218" s="1">
        <v>382219000</v>
      </c>
      <c r="Q3218" s="1">
        <v>380903000</v>
      </c>
      <c r="R3218" s="1">
        <v>379880000</v>
      </c>
      <c r="S3218" s="1">
        <v>378856000</v>
      </c>
      <c r="T3218" s="1">
        <v>377101000</v>
      </c>
      <c r="U3218" s="1">
        <v>375785000</v>
      </c>
      <c r="V3218" s="1">
        <v>374469000</v>
      </c>
      <c r="W3218" s="1">
        <v>373007000</v>
      </c>
      <c r="X3218" s="1">
        <v>371984000</v>
      </c>
      <c r="Y3218" s="1">
        <v>371545000</v>
      </c>
      <c r="Z3218" s="1">
        <v>371545000</v>
      </c>
      <c r="AA3218" s="1">
        <v>371253000</v>
      </c>
      <c r="AB3218" s="1">
        <v>370521000</v>
      </c>
      <c r="AC3218" s="1">
        <v>370229000</v>
      </c>
      <c r="AD3218" s="1">
        <v>370814000</v>
      </c>
      <c r="AE3218" s="1">
        <v>371106000</v>
      </c>
      <c r="AF3218" s="1">
        <v>371106000</v>
      </c>
    </row>
    <row r="3219" spans="1:32" x14ac:dyDescent="0.25">
      <c r="A3219" t="s">
        <v>10504</v>
      </c>
      <c r="B3219" t="s">
        <v>504</v>
      </c>
      <c r="C3219" s="1">
        <v>8065240</v>
      </c>
      <c r="D3219" s="1">
        <v>8094580</v>
      </c>
      <c r="E3219" s="1">
        <v>6497180</v>
      </c>
      <c r="F3219" s="1">
        <v>8355380</v>
      </c>
      <c r="G3219" s="1">
        <v>8476000</v>
      </c>
      <c r="H3219" s="1">
        <v>8550980</v>
      </c>
      <c r="I3219" s="1">
        <v>8596620</v>
      </c>
      <c r="J3219" s="1">
        <v>8619440</v>
      </c>
      <c r="K3219" s="1">
        <v>8616180</v>
      </c>
      <c r="L3219" s="1">
        <v>8603140</v>
      </c>
      <c r="M3219" s="1">
        <v>8590100</v>
      </c>
      <c r="N3219" s="1">
        <v>8577060</v>
      </c>
      <c r="O3219" s="1">
        <v>8547720</v>
      </c>
      <c r="P3219" s="1">
        <v>8521640</v>
      </c>
      <c r="Q3219" s="1">
        <v>8492300</v>
      </c>
      <c r="R3219" s="1">
        <v>8469480</v>
      </c>
      <c r="S3219" s="1">
        <v>8446660</v>
      </c>
      <c r="T3219" s="1">
        <v>8407540</v>
      </c>
      <c r="U3219" s="1">
        <v>8378200</v>
      </c>
      <c r="V3219" s="1">
        <v>8348860</v>
      </c>
      <c r="W3219" s="1">
        <v>8316260</v>
      </c>
      <c r="X3219" s="1">
        <v>8293440</v>
      </c>
      <c r="Y3219" s="1">
        <v>8283660</v>
      </c>
      <c r="Z3219" s="1">
        <v>8283660</v>
      </c>
      <c r="AA3219" s="1">
        <v>8277140</v>
      </c>
      <c r="AB3219" s="1">
        <v>8260840</v>
      </c>
      <c r="AC3219" s="1">
        <v>8254320</v>
      </c>
      <c r="AD3219" s="1">
        <v>8267360</v>
      </c>
      <c r="AE3219" s="1">
        <v>8273880</v>
      </c>
      <c r="AF3219" s="1">
        <v>8273880</v>
      </c>
    </row>
    <row r="3220" spans="1:32" x14ac:dyDescent="0.25">
      <c r="A3220" t="s">
        <v>10505</v>
      </c>
      <c r="B3220" t="s">
        <v>504</v>
      </c>
      <c r="C3220" s="1">
        <v>13186400</v>
      </c>
      <c r="D3220" s="1">
        <v>13234400</v>
      </c>
      <c r="E3220" s="1">
        <v>10622700</v>
      </c>
      <c r="F3220" s="1">
        <v>13660800</v>
      </c>
      <c r="G3220" s="1">
        <v>13858000</v>
      </c>
      <c r="H3220" s="1">
        <v>13980600</v>
      </c>
      <c r="I3220" s="1">
        <v>14055200</v>
      </c>
      <c r="J3220" s="1">
        <v>14092500</v>
      </c>
      <c r="K3220" s="1">
        <v>14087200</v>
      </c>
      <c r="L3220" s="1">
        <v>14065900</v>
      </c>
      <c r="M3220" s="1">
        <v>14044600</v>
      </c>
      <c r="N3220" s="1">
        <v>14023200</v>
      </c>
      <c r="O3220" s="1">
        <v>13975300</v>
      </c>
      <c r="P3220" s="1">
        <v>13932600</v>
      </c>
      <c r="Q3220" s="1">
        <v>13884700</v>
      </c>
      <c r="R3220" s="1">
        <v>13847300</v>
      </c>
      <c r="S3220" s="1">
        <v>13810000</v>
      </c>
      <c r="T3220" s="1">
        <v>13746100</v>
      </c>
      <c r="U3220" s="1">
        <v>13698100</v>
      </c>
      <c r="V3220" s="1">
        <v>13650100</v>
      </c>
      <c r="W3220" s="1">
        <v>13596800</v>
      </c>
      <c r="X3220" s="1">
        <v>13559500</v>
      </c>
      <c r="Y3220" s="1">
        <v>13543500</v>
      </c>
      <c r="Z3220" s="1">
        <v>13543500</v>
      </c>
      <c r="AA3220" s="1">
        <v>13532900</v>
      </c>
      <c r="AB3220" s="1">
        <v>13506200</v>
      </c>
      <c r="AC3220" s="1">
        <v>13495600</v>
      </c>
      <c r="AD3220" s="1">
        <v>13516900</v>
      </c>
      <c r="AE3220" s="1">
        <v>13527500</v>
      </c>
      <c r="AF3220" s="1">
        <v>13527500</v>
      </c>
    </row>
    <row r="3221" spans="1:32" x14ac:dyDescent="0.25">
      <c r="A3221" t="s">
        <v>10506</v>
      </c>
      <c r="B3221" t="s">
        <v>504</v>
      </c>
      <c r="C3221" s="1">
        <v>232507000</v>
      </c>
      <c r="D3221" s="1">
        <v>233352000</v>
      </c>
      <c r="E3221" s="1">
        <v>187302000</v>
      </c>
      <c r="F3221" s="1">
        <v>240871000</v>
      </c>
      <c r="G3221" s="1">
        <v>244348000</v>
      </c>
      <c r="H3221" s="1">
        <v>246510000</v>
      </c>
      <c r="I3221" s="1">
        <v>247825000</v>
      </c>
      <c r="J3221" s="1">
        <v>248483000</v>
      </c>
      <c r="K3221" s="1">
        <v>248389000</v>
      </c>
      <c r="L3221" s="1">
        <v>248013000</v>
      </c>
      <c r="M3221" s="1">
        <v>247637000</v>
      </c>
      <c r="N3221" s="1">
        <v>247261000</v>
      </c>
      <c r="O3221" s="1">
        <v>246416000</v>
      </c>
      <c r="P3221" s="1">
        <v>245664000</v>
      </c>
      <c r="Q3221" s="1">
        <v>244818000</v>
      </c>
      <c r="R3221" s="1">
        <v>244160000</v>
      </c>
      <c r="S3221" s="1">
        <v>243502000</v>
      </c>
      <c r="T3221" s="1">
        <v>242374000</v>
      </c>
      <c r="U3221" s="1">
        <v>241529000</v>
      </c>
      <c r="V3221" s="1">
        <v>240683000</v>
      </c>
      <c r="W3221" s="1">
        <v>239743000</v>
      </c>
      <c r="X3221" s="1">
        <v>239085000</v>
      </c>
      <c r="Y3221" s="1">
        <v>238803000</v>
      </c>
      <c r="Z3221" s="1">
        <v>238803000</v>
      </c>
      <c r="AA3221" s="1">
        <v>238615000</v>
      </c>
      <c r="AB3221" s="1">
        <v>238145000</v>
      </c>
      <c r="AC3221" s="1">
        <v>237957000</v>
      </c>
      <c r="AD3221" s="1">
        <v>238333000</v>
      </c>
      <c r="AE3221" s="1">
        <v>238521000</v>
      </c>
      <c r="AF3221" s="1">
        <v>238521000</v>
      </c>
    </row>
    <row r="3222" spans="1:32" x14ac:dyDescent="0.25">
      <c r="A3222" t="s">
        <v>10507</v>
      </c>
      <c r="B3222" t="s">
        <v>504</v>
      </c>
      <c r="C3222" s="1">
        <v>24740000</v>
      </c>
      <c r="D3222" s="1">
        <v>24830000</v>
      </c>
      <c r="E3222" s="1">
        <v>19930000</v>
      </c>
      <c r="F3222" s="1">
        <v>25630000</v>
      </c>
      <c r="G3222" s="1">
        <v>26000000</v>
      </c>
      <c r="H3222" s="1">
        <v>26230000</v>
      </c>
      <c r="I3222" s="1">
        <v>26370000</v>
      </c>
      <c r="J3222" s="1">
        <v>26440000</v>
      </c>
      <c r="K3222" s="1">
        <v>26430000</v>
      </c>
      <c r="L3222" s="1">
        <v>26390000</v>
      </c>
      <c r="M3222" s="1">
        <v>26350000</v>
      </c>
      <c r="N3222" s="1">
        <v>26310000</v>
      </c>
      <c r="O3222" s="1">
        <v>26220000</v>
      </c>
      <c r="P3222" s="1">
        <v>26140000</v>
      </c>
      <c r="Q3222" s="1">
        <v>26050000</v>
      </c>
      <c r="R3222" s="1">
        <v>25980000</v>
      </c>
      <c r="S3222" s="1">
        <v>25910000</v>
      </c>
      <c r="T3222" s="1">
        <v>25790000</v>
      </c>
      <c r="U3222" s="1">
        <v>25700000</v>
      </c>
      <c r="V3222" s="1">
        <v>25610000</v>
      </c>
      <c r="W3222" s="1">
        <v>25510000</v>
      </c>
      <c r="X3222" s="1">
        <v>25440000</v>
      </c>
      <c r="Y3222" s="1">
        <v>25410000</v>
      </c>
      <c r="Z3222" s="1">
        <v>25410000</v>
      </c>
      <c r="AA3222" s="1">
        <v>25390000</v>
      </c>
      <c r="AB3222" s="1">
        <v>25340000</v>
      </c>
      <c r="AC3222" s="1">
        <v>25320000</v>
      </c>
      <c r="AD3222" s="1">
        <v>25360000</v>
      </c>
      <c r="AE3222" s="1">
        <v>25380000</v>
      </c>
      <c r="AF3222" s="1">
        <v>25380000</v>
      </c>
    </row>
    <row r="3223" spans="1:32" x14ac:dyDescent="0.25">
      <c r="A3223" t="s">
        <v>10508</v>
      </c>
      <c r="B3223" t="s">
        <v>504</v>
      </c>
      <c r="C3223" s="1">
        <v>2474000</v>
      </c>
      <c r="D3223" s="1">
        <v>2483000</v>
      </c>
      <c r="E3223" s="1">
        <v>1993000</v>
      </c>
      <c r="F3223" s="1">
        <v>2563000</v>
      </c>
      <c r="G3223" s="1">
        <v>2600000</v>
      </c>
      <c r="H3223" s="1">
        <v>2623000</v>
      </c>
      <c r="I3223" s="1">
        <v>2637000</v>
      </c>
      <c r="J3223" s="1">
        <v>2644000</v>
      </c>
      <c r="K3223" s="1">
        <v>2643000</v>
      </c>
      <c r="L3223" s="1">
        <v>2639000</v>
      </c>
      <c r="M3223" s="1">
        <v>2635000</v>
      </c>
      <c r="N3223" s="1">
        <v>2631000</v>
      </c>
      <c r="O3223" s="1">
        <v>2622000</v>
      </c>
      <c r="P3223" s="1">
        <v>2614000</v>
      </c>
      <c r="Q3223" s="1">
        <v>2605000</v>
      </c>
      <c r="R3223" s="1">
        <v>2598000</v>
      </c>
      <c r="S3223" s="1">
        <v>2591000</v>
      </c>
      <c r="T3223" s="1">
        <v>2579000</v>
      </c>
      <c r="U3223" s="1">
        <v>2570000</v>
      </c>
      <c r="V3223" s="1">
        <v>2561000</v>
      </c>
      <c r="W3223" s="1">
        <v>2551000</v>
      </c>
      <c r="X3223" s="1">
        <v>2544000</v>
      </c>
      <c r="Y3223" s="1">
        <v>2541000</v>
      </c>
      <c r="Z3223" s="1">
        <v>2541000</v>
      </c>
      <c r="AA3223" s="1">
        <v>2539000</v>
      </c>
      <c r="AB3223" s="1">
        <v>2534000</v>
      </c>
      <c r="AC3223" s="1">
        <v>2532000</v>
      </c>
      <c r="AD3223" s="1">
        <v>2536000</v>
      </c>
      <c r="AE3223" s="1">
        <v>2538000</v>
      </c>
      <c r="AF3223" s="1">
        <v>2538000</v>
      </c>
    </row>
    <row r="3224" spans="1:32" x14ac:dyDescent="0.25">
      <c r="A3224" t="s">
        <v>10509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</row>
    <row r="3225" spans="1:32" x14ac:dyDescent="0.25">
      <c r="A3225" t="s">
        <v>10510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</row>
    <row r="3226" spans="1:32" x14ac:dyDescent="0.25">
      <c r="A3226" t="s">
        <v>10511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</row>
    <row r="3227" spans="1:32" x14ac:dyDescent="0.25">
      <c r="A3227" t="s">
        <v>10512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</row>
    <row r="3228" spans="1:32" x14ac:dyDescent="0.25">
      <c r="A3228" t="s">
        <v>10513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</row>
    <row r="3229" spans="1:32" x14ac:dyDescent="0.25">
      <c r="A3229" t="s">
        <v>10514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</row>
    <row r="3230" spans="1:32" x14ac:dyDescent="0.25">
      <c r="A3230" t="s">
        <v>10515</v>
      </c>
      <c r="B3230" t="s">
        <v>504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</row>
    <row r="3231" spans="1:32" x14ac:dyDescent="0.25">
      <c r="A3231" t="s">
        <v>10516</v>
      </c>
      <c r="B3231" t="s">
        <v>504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</row>
    <row r="3232" spans="1:32" x14ac:dyDescent="0.25">
      <c r="A3232" t="s">
        <v>10517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</row>
    <row r="3233" spans="1:32" x14ac:dyDescent="0.25">
      <c r="A3233" t="s">
        <v>10518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</row>
    <row r="3234" spans="1:32" x14ac:dyDescent="0.25">
      <c r="A3234" t="s">
        <v>10519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</row>
    <row r="3235" spans="1:32" x14ac:dyDescent="0.25">
      <c r="A3235" t="s">
        <v>10520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</row>
    <row r="3236" spans="1:32" x14ac:dyDescent="0.25">
      <c r="A3236" t="s">
        <v>10521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</row>
    <row r="3237" spans="1:32" x14ac:dyDescent="0.25">
      <c r="A3237" t="s">
        <v>10522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</row>
    <row r="3238" spans="1:32" x14ac:dyDescent="0.25">
      <c r="A3238" t="s">
        <v>10523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</row>
    <row r="3239" spans="1:32" x14ac:dyDescent="0.25">
      <c r="A3239" t="s">
        <v>10524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</row>
    <row r="3240" spans="1:32" x14ac:dyDescent="0.25">
      <c r="A3240" t="s">
        <v>10525</v>
      </c>
      <c r="B3240" t="s">
        <v>504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</row>
    <row r="3241" spans="1:32" x14ac:dyDescent="0.25">
      <c r="A3241" t="s">
        <v>10526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</row>
    <row r="3242" spans="1:32" x14ac:dyDescent="0.25">
      <c r="A3242" t="s">
        <v>10527</v>
      </c>
      <c r="B3242" t="s">
        <v>504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</row>
    <row r="3243" spans="1:32" x14ac:dyDescent="0.25">
      <c r="A3243" t="s">
        <v>10528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</row>
    <row r="3244" spans="1:32" x14ac:dyDescent="0.25">
      <c r="A3244" t="s">
        <v>10529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</row>
    <row r="3245" spans="1:32" x14ac:dyDescent="0.25">
      <c r="A3245" t="s">
        <v>10530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</row>
    <row r="3246" spans="1:32" x14ac:dyDescent="0.25">
      <c r="A3246" t="s">
        <v>10531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</row>
    <row r="3247" spans="1:32" x14ac:dyDescent="0.25">
      <c r="A3247" t="s">
        <v>10532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</row>
    <row r="3248" spans="1:32" x14ac:dyDescent="0.25">
      <c r="A3248" t="s">
        <v>10533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</row>
    <row r="3249" spans="1:32" x14ac:dyDescent="0.25">
      <c r="A3249" t="s">
        <v>10534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</row>
    <row r="3250" spans="1:32" x14ac:dyDescent="0.25">
      <c r="A3250" t="s">
        <v>10535</v>
      </c>
      <c r="B3250" t="s">
        <v>504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</row>
    <row r="3251" spans="1:32" x14ac:dyDescent="0.25">
      <c r="A3251" t="s">
        <v>10536</v>
      </c>
      <c r="B3251" t="s">
        <v>504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</row>
    <row r="3252" spans="1:32" x14ac:dyDescent="0.25">
      <c r="A3252" t="s">
        <v>10537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</row>
    <row r="3253" spans="1:32" x14ac:dyDescent="0.25">
      <c r="A3253" t="s">
        <v>10538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</row>
    <row r="3254" spans="1:32" x14ac:dyDescent="0.25">
      <c r="A3254" t="s">
        <v>10539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</row>
    <row r="3255" spans="1:32" x14ac:dyDescent="0.25">
      <c r="A3255" t="s">
        <v>10540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</row>
    <row r="3256" spans="1:32" x14ac:dyDescent="0.25">
      <c r="A3256" t="s">
        <v>10541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</row>
    <row r="3257" spans="1:32" x14ac:dyDescent="0.25">
      <c r="A3257" t="s">
        <v>10542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</row>
    <row r="3258" spans="1:32" x14ac:dyDescent="0.25">
      <c r="A3258" t="s">
        <v>10543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</row>
    <row r="3259" spans="1:32" x14ac:dyDescent="0.25">
      <c r="A3259" t="s">
        <v>10544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</row>
    <row r="3260" spans="1:32" x14ac:dyDescent="0.25">
      <c r="A3260" t="s">
        <v>10545</v>
      </c>
      <c r="B3260" t="s">
        <v>504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</row>
    <row r="3261" spans="1:32" x14ac:dyDescent="0.25">
      <c r="A3261" t="s">
        <v>10546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</row>
    <row r="3262" spans="1:32" x14ac:dyDescent="0.25">
      <c r="A3262" t="s">
        <v>10547</v>
      </c>
      <c r="B3262" t="s">
        <v>504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</row>
    <row r="3263" spans="1:32" x14ac:dyDescent="0.25">
      <c r="A3263" t="s">
        <v>10548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</row>
    <row r="3264" spans="1:32" x14ac:dyDescent="0.25">
      <c r="A3264" t="s">
        <v>10549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</row>
    <row r="3265" spans="1:32" x14ac:dyDescent="0.25">
      <c r="A3265" t="s">
        <v>10550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</row>
    <row r="3266" spans="1:32" x14ac:dyDescent="0.25">
      <c r="A3266" t="s">
        <v>10551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</row>
    <row r="3267" spans="1:32" x14ac:dyDescent="0.25">
      <c r="A3267" t="s">
        <v>10552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</row>
    <row r="3268" spans="1:32" x14ac:dyDescent="0.25">
      <c r="A3268" t="s">
        <v>10553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</row>
    <row r="3269" spans="1:32" x14ac:dyDescent="0.25">
      <c r="A3269" t="s">
        <v>10554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</row>
    <row r="3270" spans="1:32" x14ac:dyDescent="0.25">
      <c r="A3270" t="s">
        <v>10555</v>
      </c>
      <c r="B3270" t="s">
        <v>504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</row>
    <row r="3271" spans="1:32" x14ac:dyDescent="0.25">
      <c r="A3271" t="s">
        <v>10556</v>
      </c>
      <c r="B3271" t="s">
        <v>504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</row>
    <row r="3272" spans="1:32" x14ac:dyDescent="0.25">
      <c r="A3272" t="s">
        <v>10557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</row>
    <row r="3273" spans="1:32" x14ac:dyDescent="0.25">
      <c r="A3273" t="s">
        <v>10558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</row>
    <row r="3274" spans="1:32" x14ac:dyDescent="0.25">
      <c r="A3274" t="s">
        <v>10559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</row>
    <row r="3275" spans="1:32" x14ac:dyDescent="0.25">
      <c r="A3275" t="s">
        <v>10560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</row>
    <row r="3276" spans="1:32" x14ac:dyDescent="0.25">
      <c r="A3276" t="s">
        <v>10561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</row>
    <row r="3277" spans="1:32" x14ac:dyDescent="0.25">
      <c r="A3277" t="s">
        <v>10562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</row>
    <row r="3278" spans="1:32" x14ac:dyDescent="0.25">
      <c r="A3278" t="s">
        <v>10563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</row>
    <row r="3279" spans="1:32" x14ac:dyDescent="0.25">
      <c r="A3279" t="s">
        <v>10564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</row>
    <row r="3280" spans="1:32" x14ac:dyDescent="0.25">
      <c r="A3280" t="s">
        <v>10565</v>
      </c>
      <c r="B3280" t="s">
        <v>504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</row>
    <row r="3281" spans="1:32" x14ac:dyDescent="0.25">
      <c r="A3281" t="s">
        <v>10566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</row>
    <row r="3282" spans="1:32" x14ac:dyDescent="0.25">
      <c r="A3282" t="s">
        <v>10567</v>
      </c>
      <c r="B3282" t="s">
        <v>504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</row>
    <row r="3283" spans="1:32" x14ac:dyDescent="0.25">
      <c r="A3283" t="s">
        <v>10568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</row>
    <row r="3284" spans="1:32" x14ac:dyDescent="0.25">
      <c r="A3284" t="s">
        <v>10569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</row>
    <row r="3285" spans="1:32" x14ac:dyDescent="0.25">
      <c r="A3285" t="s">
        <v>10570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</row>
    <row r="3286" spans="1:32" x14ac:dyDescent="0.25">
      <c r="A3286" t="s">
        <v>10571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</row>
    <row r="3287" spans="1:32" x14ac:dyDescent="0.25">
      <c r="A3287" t="s">
        <v>10572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</row>
    <row r="3288" spans="1:32" x14ac:dyDescent="0.25">
      <c r="A3288" t="s">
        <v>10573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</row>
    <row r="3289" spans="1:32" x14ac:dyDescent="0.25">
      <c r="A3289" t="s">
        <v>10574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</row>
    <row r="3290" spans="1:32" x14ac:dyDescent="0.25">
      <c r="A3290" t="s">
        <v>10575</v>
      </c>
      <c r="B3290" t="s">
        <v>504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</row>
    <row r="3291" spans="1:32" x14ac:dyDescent="0.25">
      <c r="A3291" t="s">
        <v>10576</v>
      </c>
      <c r="B3291" t="s">
        <v>504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</row>
    <row r="3292" spans="1:32" x14ac:dyDescent="0.25">
      <c r="A3292" t="s">
        <v>10577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</row>
    <row r="3293" spans="1:32" x14ac:dyDescent="0.25">
      <c r="A3293" t="s">
        <v>10578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</row>
    <row r="3294" spans="1:32" x14ac:dyDescent="0.25">
      <c r="A3294" t="s">
        <v>10579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</row>
    <row r="3295" spans="1:32" x14ac:dyDescent="0.25">
      <c r="A3295" t="s">
        <v>10580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</row>
    <row r="3296" spans="1:32" x14ac:dyDescent="0.25">
      <c r="A3296" t="s">
        <v>10581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</row>
    <row r="3297" spans="1:32" x14ac:dyDescent="0.25">
      <c r="A3297" t="s">
        <v>10582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</row>
    <row r="3298" spans="1:32" x14ac:dyDescent="0.25">
      <c r="A3298" t="s">
        <v>10583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</row>
    <row r="3299" spans="1:32" x14ac:dyDescent="0.25">
      <c r="A3299" t="s">
        <v>10584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</row>
    <row r="3300" spans="1:32" x14ac:dyDescent="0.25">
      <c r="A3300" t="s">
        <v>10585</v>
      </c>
      <c r="B3300" t="s">
        <v>504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</row>
    <row r="3301" spans="1:32" x14ac:dyDescent="0.25">
      <c r="A3301" t="s">
        <v>10586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</row>
    <row r="3302" spans="1:32" x14ac:dyDescent="0.25">
      <c r="A3302" t="s">
        <v>10587</v>
      </c>
      <c r="B3302" t="s">
        <v>504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</row>
    <row r="3303" spans="1:32" x14ac:dyDescent="0.25">
      <c r="A3303" t="s">
        <v>10588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</row>
    <row r="3304" spans="1:32" x14ac:dyDescent="0.25">
      <c r="A3304" t="s">
        <v>10589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</row>
    <row r="3305" spans="1:32" x14ac:dyDescent="0.25">
      <c r="A3305" t="s">
        <v>10590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</row>
    <row r="3306" spans="1:32" x14ac:dyDescent="0.25">
      <c r="A3306" t="s">
        <v>10591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</row>
    <row r="3307" spans="1:32" x14ac:dyDescent="0.25">
      <c r="A3307" t="s">
        <v>10592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</row>
    <row r="3308" spans="1:32" x14ac:dyDescent="0.25">
      <c r="A3308" t="s">
        <v>10593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</row>
    <row r="3309" spans="1:32" x14ac:dyDescent="0.25">
      <c r="A3309" t="s">
        <v>10594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</row>
    <row r="3310" spans="1:32" x14ac:dyDescent="0.25">
      <c r="A3310" t="s">
        <v>10595</v>
      </c>
      <c r="B3310" t="s">
        <v>504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</row>
    <row r="3311" spans="1:32" x14ac:dyDescent="0.25">
      <c r="A3311" t="s">
        <v>10596</v>
      </c>
      <c r="B3311" t="s">
        <v>504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</row>
    <row r="3312" spans="1:32" x14ac:dyDescent="0.25">
      <c r="A3312" t="s">
        <v>10597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</row>
    <row r="3313" spans="1:32" x14ac:dyDescent="0.25">
      <c r="A3313" t="s">
        <v>10598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</row>
    <row r="3314" spans="1:32" x14ac:dyDescent="0.25">
      <c r="A3314" t="s">
        <v>10599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</row>
    <row r="3315" spans="1:32" x14ac:dyDescent="0.25">
      <c r="A3315" t="s">
        <v>10600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</row>
    <row r="3316" spans="1:32" x14ac:dyDescent="0.25">
      <c r="A3316" t="s">
        <v>10601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</row>
    <row r="3317" spans="1:32" x14ac:dyDescent="0.25">
      <c r="A3317" t="s">
        <v>10602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</row>
    <row r="3318" spans="1:32" x14ac:dyDescent="0.25">
      <c r="A3318" t="s">
        <v>10603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</row>
    <row r="3319" spans="1:32" x14ac:dyDescent="0.25">
      <c r="A3319" t="s">
        <v>10604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</row>
    <row r="3320" spans="1:32" x14ac:dyDescent="0.25">
      <c r="A3320" t="s">
        <v>10605</v>
      </c>
      <c r="B3320" t="s">
        <v>504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</row>
    <row r="3321" spans="1:32" x14ac:dyDescent="0.25">
      <c r="A3321" t="s">
        <v>10606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</row>
    <row r="3322" spans="1:32" x14ac:dyDescent="0.25">
      <c r="A3322" t="s">
        <v>10607</v>
      </c>
      <c r="B3322" t="s">
        <v>504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</row>
    <row r="3323" spans="1:32" x14ac:dyDescent="0.25">
      <c r="A3323" t="s">
        <v>10608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</row>
    <row r="3324" spans="1:32" x14ac:dyDescent="0.25">
      <c r="A3324" t="s">
        <v>10609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</row>
    <row r="3325" spans="1:32" x14ac:dyDescent="0.25">
      <c r="A3325" t="s">
        <v>10610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</row>
    <row r="3326" spans="1:32" x14ac:dyDescent="0.25">
      <c r="A3326" t="s">
        <v>10611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</row>
    <row r="3327" spans="1:32" x14ac:dyDescent="0.25">
      <c r="A3327" t="s">
        <v>10612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</row>
    <row r="3328" spans="1:32" x14ac:dyDescent="0.25">
      <c r="A3328" t="s">
        <v>10613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</row>
    <row r="3329" spans="1:32" x14ac:dyDescent="0.25">
      <c r="A3329" t="s">
        <v>10614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</row>
    <row r="3330" spans="1:32" x14ac:dyDescent="0.25">
      <c r="A3330" t="s">
        <v>10615</v>
      </c>
      <c r="B3330" t="s">
        <v>504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</row>
    <row r="3331" spans="1:32" x14ac:dyDescent="0.25">
      <c r="A3331" t="s">
        <v>10616</v>
      </c>
      <c r="B3331" t="s">
        <v>504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</row>
    <row r="3332" spans="1:32" x14ac:dyDescent="0.25">
      <c r="A3332" t="s">
        <v>10617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</row>
    <row r="3333" spans="1:32" x14ac:dyDescent="0.25">
      <c r="A3333" t="s">
        <v>10618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</row>
    <row r="3334" spans="1:32" x14ac:dyDescent="0.25">
      <c r="A3334" t="s">
        <v>10619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</row>
    <row r="3335" spans="1:32" x14ac:dyDescent="0.25">
      <c r="A3335" t="s">
        <v>10620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</row>
    <row r="3336" spans="1:32" x14ac:dyDescent="0.25">
      <c r="A3336" t="s">
        <v>10621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</row>
    <row r="3337" spans="1:32" x14ac:dyDescent="0.25">
      <c r="A3337" t="s">
        <v>10622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</row>
    <row r="3338" spans="1:32" x14ac:dyDescent="0.25">
      <c r="A3338" t="s">
        <v>10623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</row>
    <row r="3339" spans="1:32" x14ac:dyDescent="0.25">
      <c r="A3339" t="s">
        <v>10624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</row>
    <row r="3340" spans="1:32" x14ac:dyDescent="0.25">
      <c r="A3340" t="s">
        <v>10625</v>
      </c>
      <c r="B3340" t="s">
        <v>504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</row>
    <row r="3341" spans="1:32" x14ac:dyDescent="0.25">
      <c r="A3341" t="s">
        <v>10626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</row>
    <row r="3342" spans="1:32" x14ac:dyDescent="0.25">
      <c r="A3342" t="s">
        <v>10627</v>
      </c>
      <c r="B3342" t="s">
        <v>504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</row>
    <row r="3343" spans="1:32" x14ac:dyDescent="0.25">
      <c r="A3343" t="s">
        <v>10628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</row>
    <row r="3344" spans="1:32" x14ac:dyDescent="0.25">
      <c r="A3344" t="s">
        <v>10629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</row>
    <row r="3345" spans="1:32" x14ac:dyDescent="0.25">
      <c r="A3345" t="s">
        <v>10630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</row>
    <row r="3346" spans="1:32" x14ac:dyDescent="0.25">
      <c r="A3346" t="s">
        <v>10631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</row>
    <row r="3347" spans="1:32" x14ac:dyDescent="0.25">
      <c r="A3347" t="s">
        <v>10632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</row>
    <row r="3348" spans="1:32" x14ac:dyDescent="0.25">
      <c r="A3348" t="s">
        <v>10633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</row>
    <row r="3349" spans="1:32" x14ac:dyDescent="0.25">
      <c r="A3349" t="s">
        <v>10634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</row>
    <row r="3350" spans="1:32" x14ac:dyDescent="0.25">
      <c r="A3350" t="s">
        <v>10635</v>
      </c>
      <c r="B3350" t="s">
        <v>504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</row>
    <row r="3351" spans="1:32" x14ac:dyDescent="0.25">
      <c r="A3351" t="s">
        <v>10636</v>
      </c>
      <c r="B3351" t="s">
        <v>504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</row>
    <row r="3352" spans="1:32" x14ac:dyDescent="0.25">
      <c r="A3352" t="s">
        <v>10637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</row>
    <row r="3353" spans="1:32" x14ac:dyDescent="0.25">
      <c r="A3353" t="s">
        <v>10638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</row>
    <row r="3354" spans="1:32" x14ac:dyDescent="0.25">
      <c r="A3354" t="s">
        <v>10639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</row>
    <row r="3355" spans="1:32" x14ac:dyDescent="0.25">
      <c r="A3355" t="s">
        <v>10640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</row>
    <row r="3356" spans="1:32" x14ac:dyDescent="0.25">
      <c r="A3356" t="s">
        <v>10641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</row>
    <row r="3357" spans="1:32" x14ac:dyDescent="0.25">
      <c r="A3357" t="s">
        <v>10642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</row>
    <row r="3358" spans="1:32" x14ac:dyDescent="0.25">
      <c r="A3358" t="s">
        <v>10643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</row>
    <row r="3359" spans="1:32" x14ac:dyDescent="0.25">
      <c r="A3359" t="s">
        <v>10644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</row>
    <row r="3360" spans="1:32" x14ac:dyDescent="0.25">
      <c r="A3360" t="s">
        <v>10645</v>
      </c>
      <c r="B3360" t="s">
        <v>504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</row>
    <row r="3361" spans="1:32" x14ac:dyDescent="0.25">
      <c r="A3361" t="s">
        <v>10646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</row>
    <row r="3362" spans="1:32" x14ac:dyDescent="0.25">
      <c r="A3362" t="s">
        <v>10647</v>
      </c>
      <c r="B3362" t="s">
        <v>504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</row>
    <row r="3363" spans="1:32" x14ac:dyDescent="0.25">
      <c r="A3363" t="s">
        <v>10648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</row>
    <row r="3364" spans="1:32" x14ac:dyDescent="0.25">
      <c r="A3364" t="s">
        <v>10649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</row>
    <row r="3365" spans="1:32" x14ac:dyDescent="0.25">
      <c r="A3365" t="s">
        <v>10650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</row>
    <row r="3366" spans="1:32" x14ac:dyDescent="0.25">
      <c r="A3366" t="s">
        <v>10651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</row>
    <row r="3367" spans="1:32" x14ac:dyDescent="0.25">
      <c r="A3367" t="s">
        <v>10652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</row>
    <row r="3368" spans="1:32" x14ac:dyDescent="0.25">
      <c r="A3368" t="s">
        <v>10653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</row>
    <row r="3369" spans="1:32" x14ac:dyDescent="0.25">
      <c r="A3369" t="s">
        <v>10654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</row>
    <row r="3370" spans="1:32" x14ac:dyDescent="0.25">
      <c r="A3370" t="s">
        <v>10655</v>
      </c>
      <c r="B3370" t="s">
        <v>504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</row>
    <row r="3371" spans="1:32" x14ac:dyDescent="0.25">
      <c r="A3371" t="s">
        <v>10656</v>
      </c>
      <c r="B3371" t="s">
        <v>504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</row>
    <row r="3372" spans="1:32" x14ac:dyDescent="0.25">
      <c r="A3372" t="s">
        <v>10657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</row>
    <row r="3373" spans="1:32" x14ac:dyDescent="0.25">
      <c r="A3373" t="s">
        <v>10658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</row>
    <row r="3374" spans="1:32" x14ac:dyDescent="0.25">
      <c r="A3374" t="s">
        <v>10659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</row>
    <row r="3375" spans="1:32" x14ac:dyDescent="0.25">
      <c r="A3375" t="s">
        <v>10660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</row>
    <row r="3376" spans="1:32" x14ac:dyDescent="0.25">
      <c r="A3376" t="s">
        <v>10661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</row>
    <row r="3377" spans="1:32" x14ac:dyDescent="0.25">
      <c r="A3377" t="s">
        <v>10662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</row>
    <row r="3378" spans="1:32" x14ac:dyDescent="0.25">
      <c r="A3378" t="s">
        <v>10663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</row>
    <row r="3379" spans="1:32" x14ac:dyDescent="0.25">
      <c r="A3379" t="s">
        <v>10664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</row>
    <row r="3380" spans="1:32" x14ac:dyDescent="0.25">
      <c r="A3380" t="s">
        <v>10665</v>
      </c>
      <c r="B3380" t="s">
        <v>504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</row>
    <row r="3381" spans="1:32" x14ac:dyDescent="0.25">
      <c r="A3381" t="s">
        <v>10666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</row>
    <row r="3382" spans="1:32" x14ac:dyDescent="0.25">
      <c r="A3382" t="s">
        <v>10667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</row>
    <row r="3383" spans="1:32" x14ac:dyDescent="0.25">
      <c r="A3383" t="s">
        <v>10668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</row>
    <row r="3384" spans="1:32" x14ac:dyDescent="0.25">
      <c r="A3384" t="s">
        <v>10669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</row>
    <row r="3385" spans="1:32" x14ac:dyDescent="0.25">
      <c r="A3385" t="s">
        <v>10670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</row>
    <row r="3386" spans="1:32" x14ac:dyDescent="0.25">
      <c r="A3386" t="s">
        <v>10671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</row>
    <row r="3387" spans="1:32" x14ac:dyDescent="0.25">
      <c r="A3387" t="s">
        <v>10672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</row>
    <row r="3388" spans="1:32" x14ac:dyDescent="0.25">
      <c r="A3388" t="s">
        <v>10673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</row>
    <row r="3389" spans="1:32" x14ac:dyDescent="0.25">
      <c r="A3389" t="s">
        <v>10674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</row>
    <row r="3390" spans="1:32" x14ac:dyDescent="0.25">
      <c r="A3390" t="s">
        <v>10675</v>
      </c>
      <c r="B3390" t="s">
        <v>504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</row>
    <row r="3391" spans="1:32" x14ac:dyDescent="0.25">
      <c r="A3391" t="s">
        <v>10676</v>
      </c>
      <c r="B3391" t="s">
        <v>504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</row>
    <row r="3392" spans="1:32" x14ac:dyDescent="0.25">
      <c r="A3392" t="s">
        <v>10677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</row>
    <row r="3393" spans="1:32" x14ac:dyDescent="0.25">
      <c r="A3393" t="s">
        <v>10678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</row>
    <row r="3394" spans="1:32" x14ac:dyDescent="0.25">
      <c r="A3394" t="s">
        <v>10679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</row>
    <row r="3395" spans="1:32" x14ac:dyDescent="0.25">
      <c r="A3395" t="s">
        <v>10680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</row>
    <row r="3396" spans="1:32" x14ac:dyDescent="0.25">
      <c r="A3396" t="s">
        <v>10681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</row>
    <row r="3397" spans="1:32" x14ac:dyDescent="0.25">
      <c r="A3397" t="s">
        <v>10682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</row>
    <row r="3398" spans="1:32" x14ac:dyDescent="0.25">
      <c r="A3398" t="s">
        <v>10683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</row>
    <row r="3399" spans="1:32" x14ac:dyDescent="0.25">
      <c r="A3399" t="s">
        <v>10684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</row>
    <row r="3400" spans="1:32" x14ac:dyDescent="0.25">
      <c r="A3400" t="s">
        <v>10685</v>
      </c>
      <c r="B3400" t="s">
        <v>504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</row>
    <row r="3401" spans="1:32" x14ac:dyDescent="0.25">
      <c r="A3401" t="s">
        <v>10686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</row>
    <row r="3402" spans="1:32" x14ac:dyDescent="0.25">
      <c r="A3402" t="s">
        <v>10687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</row>
    <row r="3403" spans="1:32" x14ac:dyDescent="0.25">
      <c r="A3403" t="s">
        <v>10688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</row>
    <row r="3404" spans="1:32" x14ac:dyDescent="0.25">
      <c r="A3404" t="s">
        <v>10689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</row>
    <row r="3405" spans="1:32" x14ac:dyDescent="0.25">
      <c r="A3405" t="s">
        <v>10690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</row>
    <row r="3406" spans="1:32" x14ac:dyDescent="0.25">
      <c r="A3406" t="s">
        <v>10691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</row>
    <row r="3407" spans="1:32" x14ac:dyDescent="0.25">
      <c r="A3407" t="s">
        <v>10692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</row>
    <row r="3408" spans="1:32" x14ac:dyDescent="0.25">
      <c r="A3408" t="s">
        <v>10693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</row>
    <row r="3409" spans="1:32" x14ac:dyDescent="0.25">
      <c r="A3409" t="s">
        <v>10694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</row>
    <row r="3410" spans="1:32" x14ac:dyDescent="0.25">
      <c r="A3410" t="s">
        <v>10695</v>
      </c>
      <c r="B3410" t="s">
        <v>504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</row>
    <row r="3411" spans="1:32" x14ac:dyDescent="0.25">
      <c r="A3411" t="s">
        <v>10696</v>
      </c>
      <c r="B3411" t="s">
        <v>504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</row>
    <row r="3412" spans="1:32" x14ac:dyDescent="0.25">
      <c r="A3412" t="s">
        <v>10697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</row>
    <row r="3413" spans="1:32" x14ac:dyDescent="0.25">
      <c r="A3413" t="s">
        <v>10698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</row>
    <row r="3414" spans="1:32" x14ac:dyDescent="0.25">
      <c r="A3414" t="s">
        <v>10699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</row>
    <row r="3415" spans="1:32" x14ac:dyDescent="0.25">
      <c r="A3415" t="s">
        <v>10700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</row>
    <row r="3416" spans="1:32" x14ac:dyDescent="0.25">
      <c r="A3416" t="s">
        <v>10701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</row>
    <row r="3417" spans="1:32" x14ac:dyDescent="0.25">
      <c r="A3417" t="s">
        <v>10702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</row>
    <row r="3418" spans="1:32" x14ac:dyDescent="0.25">
      <c r="A3418" t="s">
        <v>10703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</row>
    <row r="3419" spans="1:32" x14ac:dyDescent="0.25">
      <c r="A3419" t="s">
        <v>10704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</row>
    <row r="3420" spans="1:32" x14ac:dyDescent="0.25">
      <c r="A3420" t="s">
        <v>10705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</row>
    <row r="3421" spans="1:32" x14ac:dyDescent="0.25">
      <c r="A3421" t="s">
        <v>10706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</row>
    <row r="3422" spans="1:32" x14ac:dyDescent="0.25">
      <c r="A3422" t="s">
        <v>10707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</row>
    <row r="3423" spans="1:32" x14ac:dyDescent="0.25">
      <c r="A3423" t="s">
        <v>10708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</row>
    <row r="3424" spans="1:32" x14ac:dyDescent="0.25">
      <c r="A3424" t="s">
        <v>10709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</row>
    <row r="3425" spans="1:32" x14ac:dyDescent="0.25">
      <c r="A3425" t="s">
        <v>10710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</row>
    <row r="3426" spans="1:32" x14ac:dyDescent="0.25">
      <c r="A3426" t="s">
        <v>10711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</row>
    <row r="3427" spans="1:32" x14ac:dyDescent="0.25">
      <c r="A3427" t="s">
        <v>10712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</row>
    <row r="3428" spans="1:32" x14ac:dyDescent="0.25">
      <c r="A3428" t="s">
        <v>10713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</row>
    <row r="3429" spans="1:32" x14ac:dyDescent="0.25">
      <c r="A3429" t="s">
        <v>10714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</row>
    <row r="3430" spans="1:32" x14ac:dyDescent="0.25">
      <c r="A3430" t="s">
        <v>10715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</row>
    <row r="3431" spans="1:32" x14ac:dyDescent="0.25">
      <c r="A3431" t="s">
        <v>10716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</row>
    <row r="3432" spans="1:32" x14ac:dyDescent="0.25">
      <c r="A3432" t="s">
        <v>10717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</row>
    <row r="3433" spans="1:32" x14ac:dyDescent="0.25">
      <c r="A3433" t="s">
        <v>10718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</row>
    <row r="3434" spans="1:32" x14ac:dyDescent="0.25">
      <c r="A3434" t="s">
        <v>10719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</row>
    <row r="3435" spans="1:32" x14ac:dyDescent="0.25">
      <c r="A3435" t="s">
        <v>10720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</row>
    <row r="3436" spans="1:32" x14ac:dyDescent="0.25">
      <c r="A3436" t="s">
        <v>10721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</row>
    <row r="3437" spans="1:32" x14ac:dyDescent="0.25">
      <c r="A3437" t="s">
        <v>10722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</row>
    <row r="3438" spans="1:32" x14ac:dyDescent="0.25">
      <c r="A3438" t="s">
        <v>1072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</row>
    <row r="3439" spans="1:32" x14ac:dyDescent="0.25">
      <c r="A3439" t="s">
        <v>1072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</row>
    <row r="3440" spans="1:32" x14ac:dyDescent="0.25">
      <c r="A3440" t="s">
        <v>1072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</row>
    <row r="3441" spans="1:32" x14ac:dyDescent="0.25">
      <c r="A3441" t="s">
        <v>1072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</row>
    <row r="3442" spans="1:32" x14ac:dyDescent="0.25">
      <c r="A3442" t="s">
        <v>1072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</row>
    <row r="3443" spans="1:32" x14ac:dyDescent="0.25">
      <c r="A3443" t="s">
        <v>1072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</row>
    <row r="3444" spans="1:32" x14ac:dyDescent="0.25">
      <c r="A3444" t="s">
        <v>1072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</row>
    <row r="3445" spans="1:32" x14ac:dyDescent="0.25">
      <c r="A3445" t="s">
        <v>1073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</row>
    <row r="3446" spans="1:32" x14ac:dyDescent="0.25">
      <c r="A3446" t="s">
        <v>1073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</row>
    <row r="3447" spans="1:32" x14ac:dyDescent="0.25">
      <c r="A3447" t="s">
        <v>1073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</row>
    <row r="3448" spans="1:32" x14ac:dyDescent="0.25">
      <c r="A3448" t="s">
        <v>1073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</row>
    <row r="3449" spans="1:32" x14ac:dyDescent="0.25">
      <c r="A3449" t="s">
        <v>1073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</row>
    <row r="3450" spans="1:32" x14ac:dyDescent="0.25">
      <c r="A3450" t="s">
        <v>1073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</row>
    <row r="3451" spans="1:32" x14ac:dyDescent="0.25">
      <c r="A3451" t="s">
        <v>1073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</row>
    <row r="3452" spans="1:32" x14ac:dyDescent="0.25">
      <c r="A3452" t="s">
        <v>1073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</row>
    <row r="3453" spans="1:32" x14ac:dyDescent="0.25">
      <c r="A3453" t="s">
        <v>1073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</row>
    <row r="3454" spans="1:32" x14ac:dyDescent="0.25">
      <c r="A3454" t="s">
        <v>1073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</row>
    <row r="3455" spans="1:32" x14ac:dyDescent="0.25">
      <c r="A3455" t="s">
        <v>1074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</row>
    <row r="3456" spans="1:32" x14ac:dyDescent="0.25">
      <c r="A3456" t="s">
        <v>1074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</row>
    <row r="3457" spans="1:32" x14ac:dyDescent="0.25">
      <c r="A3457" t="s">
        <v>1074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</row>
    <row r="3458" spans="1:32" x14ac:dyDescent="0.25">
      <c r="A3458" t="s">
        <v>1074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</row>
    <row r="3459" spans="1:32" x14ac:dyDescent="0.25">
      <c r="A3459" t="s">
        <v>1074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</row>
    <row r="3460" spans="1:32" x14ac:dyDescent="0.25">
      <c r="A3460" t="s">
        <v>1074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</row>
    <row r="3461" spans="1:32" x14ac:dyDescent="0.25">
      <c r="A3461" t="s">
        <v>1074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</row>
    <row r="3462" spans="1:32" x14ac:dyDescent="0.25">
      <c r="A3462" t="s">
        <v>1074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</row>
    <row r="3463" spans="1:32" x14ac:dyDescent="0.25">
      <c r="A3463" t="s">
        <v>1074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</row>
    <row r="3464" spans="1:32" x14ac:dyDescent="0.25">
      <c r="A3464" t="s">
        <v>1074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</row>
    <row r="3465" spans="1:32" x14ac:dyDescent="0.25">
      <c r="A3465" t="s">
        <v>1075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</row>
    <row r="3466" spans="1:32" x14ac:dyDescent="0.25">
      <c r="A3466" t="s">
        <v>1075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</row>
    <row r="3467" spans="1:32" x14ac:dyDescent="0.25">
      <c r="A3467" t="s">
        <v>1075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</row>
    <row r="3468" spans="1:32" x14ac:dyDescent="0.25">
      <c r="A3468" t="s">
        <v>1075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</row>
    <row r="3469" spans="1:32" x14ac:dyDescent="0.25">
      <c r="A3469" t="s">
        <v>1075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</row>
    <row r="3470" spans="1:32" x14ac:dyDescent="0.25">
      <c r="A3470" t="s">
        <v>1075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</row>
    <row r="3471" spans="1:32" x14ac:dyDescent="0.25">
      <c r="A3471" t="s">
        <v>1075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</row>
    <row r="3472" spans="1:32" x14ac:dyDescent="0.25">
      <c r="A3472" t="s">
        <v>1075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</row>
    <row r="3473" spans="1:32" x14ac:dyDescent="0.25">
      <c r="A3473" t="s">
        <v>1075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</row>
    <row r="3474" spans="1:32" x14ac:dyDescent="0.25">
      <c r="A3474" t="s">
        <v>1075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</row>
    <row r="3475" spans="1:32" x14ac:dyDescent="0.25">
      <c r="A3475" t="s">
        <v>1076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</row>
    <row r="3476" spans="1:32" x14ac:dyDescent="0.25">
      <c r="A3476" t="s">
        <v>1076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</row>
    <row r="3477" spans="1:32" x14ac:dyDescent="0.25">
      <c r="A3477" t="s">
        <v>1076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</row>
    <row r="3478" spans="1:32" x14ac:dyDescent="0.25">
      <c r="A3478" t="s">
        <v>1076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</row>
    <row r="3479" spans="1:32" x14ac:dyDescent="0.25">
      <c r="A3479" t="s">
        <v>1076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</row>
    <row r="3480" spans="1:32" x14ac:dyDescent="0.25">
      <c r="A3480" t="s">
        <v>1076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</row>
    <row r="3481" spans="1:32" x14ac:dyDescent="0.25">
      <c r="A3481" t="s">
        <v>1076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</row>
    <row r="3482" spans="1:32" x14ac:dyDescent="0.25">
      <c r="A3482" t="s">
        <v>1076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</row>
    <row r="3483" spans="1:32" x14ac:dyDescent="0.25">
      <c r="A3483" t="s">
        <v>1076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</row>
    <row r="3484" spans="1:32" x14ac:dyDescent="0.25">
      <c r="A3484" t="s">
        <v>1076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</row>
    <row r="3485" spans="1:32" x14ac:dyDescent="0.25">
      <c r="A3485" t="s">
        <v>1077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</row>
    <row r="3486" spans="1:32" x14ac:dyDescent="0.25">
      <c r="A3486" t="s">
        <v>1077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</row>
    <row r="3487" spans="1:32" x14ac:dyDescent="0.25">
      <c r="A3487" t="s">
        <v>1077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</row>
    <row r="3488" spans="1:32" x14ac:dyDescent="0.25">
      <c r="A3488" t="s">
        <v>1077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</row>
    <row r="3489" spans="1:32" x14ac:dyDescent="0.25">
      <c r="A3489" t="s">
        <v>1077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</row>
    <row r="3490" spans="1:32" x14ac:dyDescent="0.25">
      <c r="A3490" t="s">
        <v>1077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</row>
    <row r="3491" spans="1:32" x14ac:dyDescent="0.25">
      <c r="A3491" t="s">
        <v>1077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</row>
    <row r="3492" spans="1:32" x14ac:dyDescent="0.25">
      <c r="A3492" t="s">
        <v>1077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</row>
    <row r="3493" spans="1:32" x14ac:dyDescent="0.25">
      <c r="A3493" t="s">
        <v>1077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</row>
    <row r="3494" spans="1:32" x14ac:dyDescent="0.25">
      <c r="A3494" t="s">
        <v>1077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</row>
    <row r="3495" spans="1:32" x14ac:dyDescent="0.25">
      <c r="A3495" t="s">
        <v>1078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</row>
    <row r="3496" spans="1:32" x14ac:dyDescent="0.25">
      <c r="A3496" t="s">
        <v>1078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</row>
    <row r="3497" spans="1:32" x14ac:dyDescent="0.25">
      <c r="A3497" t="s">
        <v>1078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</row>
    <row r="3498" spans="1:32" x14ac:dyDescent="0.25">
      <c r="A3498" t="s">
        <v>1078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</row>
    <row r="3499" spans="1:32" x14ac:dyDescent="0.25">
      <c r="A3499" t="s">
        <v>1078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</row>
    <row r="3500" spans="1:32" x14ac:dyDescent="0.25">
      <c r="A3500" t="s">
        <v>1078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</row>
    <row r="3501" spans="1:32" x14ac:dyDescent="0.25">
      <c r="A3501" t="s">
        <v>1078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</row>
    <row r="3502" spans="1:32" x14ac:dyDescent="0.25">
      <c r="A3502" t="s">
        <v>1078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</row>
    <row r="3503" spans="1:32" x14ac:dyDescent="0.25">
      <c r="A3503" t="s">
        <v>1078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</row>
    <row r="3504" spans="1:32" x14ac:dyDescent="0.25">
      <c r="A3504" t="s">
        <v>1078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</row>
    <row r="3505" spans="1:32" x14ac:dyDescent="0.25">
      <c r="A3505" t="s">
        <v>1079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</row>
    <row r="3506" spans="1:32" x14ac:dyDescent="0.25">
      <c r="A3506" t="s">
        <v>1079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</row>
    <row r="3507" spans="1:32" x14ac:dyDescent="0.25">
      <c r="A3507" t="s">
        <v>1079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</row>
    <row r="3508" spans="1:32" x14ac:dyDescent="0.25">
      <c r="A3508" t="s">
        <v>1079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</row>
    <row r="3509" spans="1:32" x14ac:dyDescent="0.25">
      <c r="A3509" t="s">
        <v>1079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</row>
    <row r="3510" spans="1:32" x14ac:dyDescent="0.25">
      <c r="A3510" t="s">
        <v>1079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</row>
    <row r="3511" spans="1:32" x14ac:dyDescent="0.25">
      <c r="A3511" t="s">
        <v>1079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</row>
    <row r="3512" spans="1:32" x14ac:dyDescent="0.25">
      <c r="A3512" t="s">
        <v>1079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</row>
    <row r="3513" spans="1:32" x14ac:dyDescent="0.25">
      <c r="A3513" t="s">
        <v>1079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</row>
    <row r="3514" spans="1:32" x14ac:dyDescent="0.25">
      <c r="A3514" t="s">
        <v>1079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</row>
    <row r="3515" spans="1:32" x14ac:dyDescent="0.25">
      <c r="A3515" t="s">
        <v>1080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</row>
    <row r="3516" spans="1:32" x14ac:dyDescent="0.25">
      <c r="A3516" t="s">
        <v>1080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</row>
    <row r="3517" spans="1:32" x14ac:dyDescent="0.25">
      <c r="A3517" t="s">
        <v>1080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</row>
    <row r="3518" spans="1:32" x14ac:dyDescent="0.25">
      <c r="A3518" t="s">
        <v>1080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</row>
    <row r="3519" spans="1:32" x14ac:dyDescent="0.25">
      <c r="A3519" t="s">
        <v>1080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</row>
    <row r="3520" spans="1:32" x14ac:dyDescent="0.25">
      <c r="A3520" t="s">
        <v>1080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</row>
    <row r="3521" spans="1:32" x14ac:dyDescent="0.25">
      <c r="A3521" t="s">
        <v>1080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</row>
    <row r="3522" spans="1:32" x14ac:dyDescent="0.25">
      <c r="A3522" t="s">
        <v>1080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</row>
    <row r="3523" spans="1:32" x14ac:dyDescent="0.25">
      <c r="A3523" t="s">
        <v>1080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</row>
    <row r="3524" spans="1:32" x14ac:dyDescent="0.25">
      <c r="A3524" t="s">
        <v>1080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</row>
    <row r="3525" spans="1:32" x14ac:dyDescent="0.25">
      <c r="A3525" t="s">
        <v>1081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</row>
    <row r="3526" spans="1:32" x14ac:dyDescent="0.25">
      <c r="A3526" t="s">
        <v>1081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</row>
    <row r="3527" spans="1:32" x14ac:dyDescent="0.25">
      <c r="A3527" t="s">
        <v>1081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</row>
    <row r="3528" spans="1:32" x14ac:dyDescent="0.25">
      <c r="A3528" t="s">
        <v>1081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</row>
    <row r="3529" spans="1:32" x14ac:dyDescent="0.25">
      <c r="A3529" t="s">
        <v>1081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</row>
    <row r="3530" spans="1:32" x14ac:dyDescent="0.25">
      <c r="A3530" t="s">
        <v>1081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</row>
    <row r="3531" spans="1:32" x14ac:dyDescent="0.25">
      <c r="A3531" t="s">
        <v>1081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</row>
    <row r="3532" spans="1:32" x14ac:dyDescent="0.25">
      <c r="A3532" t="s">
        <v>1081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</row>
    <row r="3533" spans="1:32" x14ac:dyDescent="0.25">
      <c r="A3533" t="s">
        <v>1081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</row>
    <row r="3534" spans="1:32" x14ac:dyDescent="0.25">
      <c r="A3534" t="s">
        <v>1081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</row>
    <row r="3535" spans="1:32" x14ac:dyDescent="0.25">
      <c r="A3535" t="s">
        <v>1082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</row>
    <row r="3536" spans="1:32" x14ac:dyDescent="0.25">
      <c r="A3536" t="s">
        <v>1082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</row>
    <row r="3537" spans="1:32" x14ac:dyDescent="0.25">
      <c r="A3537" t="s">
        <v>1082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</row>
    <row r="3538" spans="1:32" x14ac:dyDescent="0.25">
      <c r="A3538" t="s">
        <v>1082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</row>
    <row r="3539" spans="1:32" x14ac:dyDescent="0.25">
      <c r="A3539" t="s">
        <v>1082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</row>
    <row r="3540" spans="1:32" x14ac:dyDescent="0.25">
      <c r="A3540" t="s">
        <v>1082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</row>
    <row r="3541" spans="1:32" x14ac:dyDescent="0.25">
      <c r="A3541" t="s">
        <v>1082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</row>
    <row r="3542" spans="1:32" x14ac:dyDescent="0.25">
      <c r="A3542" t="s">
        <v>1082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</row>
    <row r="3543" spans="1:32" x14ac:dyDescent="0.25">
      <c r="A3543" t="s">
        <v>1082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</row>
    <row r="3544" spans="1:32" x14ac:dyDescent="0.25">
      <c r="A3544" t="s">
        <v>1082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</row>
    <row r="3545" spans="1:32" x14ac:dyDescent="0.25">
      <c r="A3545" t="s">
        <v>1083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</row>
    <row r="3546" spans="1:32" x14ac:dyDescent="0.25">
      <c r="A3546" t="s">
        <v>1083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</row>
    <row r="3547" spans="1:32" x14ac:dyDescent="0.25">
      <c r="A3547" t="s">
        <v>1083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</row>
    <row r="3548" spans="1:32" x14ac:dyDescent="0.25">
      <c r="A3548" t="s">
        <v>1083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</row>
    <row r="3549" spans="1:32" x14ac:dyDescent="0.25">
      <c r="A3549" t="s">
        <v>1083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</row>
    <row r="3550" spans="1:32" x14ac:dyDescent="0.25">
      <c r="A3550" t="s">
        <v>1083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</row>
    <row r="3551" spans="1:32" x14ac:dyDescent="0.25">
      <c r="A3551" t="s">
        <v>1083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</row>
    <row r="3552" spans="1:32" x14ac:dyDescent="0.25">
      <c r="A3552" t="s">
        <v>1083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</row>
    <row r="3553" spans="1:32" x14ac:dyDescent="0.25">
      <c r="A3553" t="s">
        <v>1083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</row>
    <row r="3554" spans="1:32" x14ac:dyDescent="0.25">
      <c r="A3554" t="s">
        <v>1083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</row>
    <row r="3555" spans="1:32" x14ac:dyDescent="0.25">
      <c r="A3555" t="s">
        <v>1084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</row>
    <row r="3556" spans="1:32" x14ac:dyDescent="0.25">
      <c r="A3556" t="s">
        <v>1084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</row>
    <row r="3557" spans="1:32" x14ac:dyDescent="0.25">
      <c r="A3557" t="s">
        <v>1084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</row>
    <row r="3558" spans="1:32" x14ac:dyDescent="0.25">
      <c r="A3558" t="s">
        <v>1084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</row>
    <row r="3559" spans="1:32" x14ac:dyDescent="0.25">
      <c r="A3559" t="s">
        <v>1084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</row>
    <row r="3560" spans="1:32" x14ac:dyDescent="0.25">
      <c r="A3560" t="s">
        <v>1084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</row>
    <row r="3561" spans="1:32" x14ac:dyDescent="0.25">
      <c r="A3561" t="s">
        <v>1084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</row>
    <row r="3562" spans="1:32" x14ac:dyDescent="0.25">
      <c r="A3562" t="s">
        <v>1084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</row>
    <row r="3563" spans="1:32" x14ac:dyDescent="0.25">
      <c r="A3563" t="s">
        <v>1084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</row>
    <row r="3564" spans="1:32" x14ac:dyDescent="0.25">
      <c r="A3564" t="s">
        <v>1084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</row>
    <row r="3565" spans="1:32" x14ac:dyDescent="0.25">
      <c r="A3565" t="s">
        <v>1085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</row>
    <row r="3566" spans="1:32" x14ac:dyDescent="0.25">
      <c r="A3566" t="s">
        <v>1085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</row>
    <row r="3567" spans="1:32" x14ac:dyDescent="0.25">
      <c r="A3567" t="s">
        <v>1085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</row>
    <row r="3568" spans="1:32" x14ac:dyDescent="0.25">
      <c r="A3568" t="s">
        <v>1085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</row>
    <row r="3569" spans="1:32" x14ac:dyDescent="0.25">
      <c r="A3569" t="s">
        <v>1085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</row>
    <row r="3570" spans="1:32" x14ac:dyDescent="0.25">
      <c r="A3570" t="s">
        <v>1085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</row>
    <row r="3571" spans="1:32" x14ac:dyDescent="0.25">
      <c r="A3571" t="s">
        <v>1085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</row>
    <row r="3572" spans="1:32" x14ac:dyDescent="0.25">
      <c r="A3572" t="s">
        <v>1085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</row>
    <row r="3573" spans="1:32" x14ac:dyDescent="0.25">
      <c r="A3573" t="s">
        <v>10858</v>
      </c>
      <c r="B3573" t="s">
        <v>504</v>
      </c>
      <c r="C3573" s="1">
        <v>50714700000000</v>
      </c>
      <c r="D3573" s="1">
        <v>48958500000000</v>
      </c>
      <c r="E3573" s="1">
        <v>48709100000000</v>
      </c>
      <c r="F3573" s="1">
        <v>49706600000000</v>
      </c>
      <c r="G3573" s="1">
        <v>51102100000000</v>
      </c>
      <c r="H3573" s="1">
        <v>52269400000000</v>
      </c>
      <c r="I3573" s="1">
        <v>53166100000000</v>
      </c>
      <c r="J3573" s="1">
        <v>53962000000000</v>
      </c>
      <c r="K3573" s="1">
        <v>54598700000000</v>
      </c>
      <c r="L3573" s="1">
        <v>55129300000000</v>
      </c>
      <c r="M3573" s="1">
        <v>55713000000000</v>
      </c>
      <c r="N3573" s="1">
        <v>56190500000000</v>
      </c>
      <c r="O3573" s="1">
        <v>56615000000000</v>
      </c>
      <c r="P3573" s="1">
        <v>56986400000000</v>
      </c>
      <c r="Q3573" s="1">
        <v>57304800000000</v>
      </c>
      <c r="R3573" s="1">
        <v>57623200000000</v>
      </c>
      <c r="S3573" s="1">
        <v>57941500000000</v>
      </c>
      <c r="T3573" s="1">
        <v>58153800000000</v>
      </c>
      <c r="U3573" s="1">
        <v>58419100000000</v>
      </c>
      <c r="V3573" s="1">
        <v>58631300000000</v>
      </c>
      <c r="W3573" s="1">
        <v>58843500000000</v>
      </c>
      <c r="X3573" s="1">
        <v>59055800000000</v>
      </c>
      <c r="Y3573" s="1">
        <v>59374100000000</v>
      </c>
      <c r="Z3573" s="1">
        <v>59745600000000</v>
      </c>
      <c r="AA3573" s="1">
        <v>60063900000000</v>
      </c>
      <c r="AB3573" s="1">
        <v>60117000000000</v>
      </c>
      <c r="AC3573" s="1">
        <v>60329200000000</v>
      </c>
      <c r="AD3573" s="1">
        <v>60647600000000</v>
      </c>
      <c r="AE3573" s="1">
        <v>61019000000000</v>
      </c>
      <c r="AF3573" s="1">
        <v>61337400000000</v>
      </c>
    </row>
    <row r="3574" spans="1:32" x14ac:dyDescent="0.25">
      <c r="A3574" t="s">
        <v>10859</v>
      </c>
      <c r="B3574" t="s">
        <v>504</v>
      </c>
      <c r="C3574" s="1">
        <v>4555340000</v>
      </c>
      <c r="D3574" s="1">
        <v>4397590000</v>
      </c>
      <c r="E3574" s="1">
        <v>4375190000</v>
      </c>
      <c r="F3574" s="1">
        <v>4464790000</v>
      </c>
      <c r="G3574" s="1">
        <v>4590130000</v>
      </c>
      <c r="H3574" s="1">
        <v>4694990000</v>
      </c>
      <c r="I3574" s="1">
        <v>4775530000</v>
      </c>
      <c r="J3574" s="1">
        <v>4847020000</v>
      </c>
      <c r="K3574" s="1">
        <v>4904210000</v>
      </c>
      <c r="L3574" s="1">
        <v>4951870000</v>
      </c>
      <c r="M3574" s="1">
        <v>5004300000</v>
      </c>
      <c r="N3574" s="1">
        <v>5047190000</v>
      </c>
      <c r="O3574" s="1">
        <v>5085320000</v>
      </c>
      <c r="P3574" s="1">
        <v>5118680000</v>
      </c>
      <c r="Q3574" s="1">
        <v>5147280000</v>
      </c>
      <c r="R3574" s="1">
        <v>5175880000</v>
      </c>
      <c r="S3574" s="1">
        <v>5204470000</v>
      </c>
      <c r="T3574" s="1">
        <v>5223540000</v>
      </c>
      <c r="U3574" s="1">
        <v>5247370000</v>
      </c>
      <c r="V3574" s="1">
        <v>5266430000</v>
      </c>
      <c r="W3574" s="1">
        <v>5285490000</v>
      </c>
      <c r="X3574" s="1">
        <v>5304560000</v>
      </c>
      <c r="Y3574" s="1">
        <v>5333150000</v>
      </c>
      <c r="Z3574" s="1">
        <v>5366520000</v>
      </c>
      <c r="AA3574" s="1">
        <v>5395110000</v>
      </c>
      <c r="AB3574" s="1">
        <v>5399880000</v>
      </c>
      <c r="AC3574" s="1">
        <v>5418940000</v>
      </c>
      <c r="AD3574" s="1">
        <v>5447540000</v>
      </c>
      <c r="AE3574" s="1">
        <v>5480900000</v>
      </c>
      <c r="AF3574" s="1">
        <v>5509500000</v>
      </c>
    </row>
    <row r="3575" spans="1:32" x14ac:dyDescent="0.25">
      <c r="A3575" t="s">
        <v>10860</v>
      </c>
      <c r="B3575" t="s">
        <v>504</v>
      </c>
      <c r="C3575" s="1">
        <v>28026900000</v>
      </c>
      <c r="D3575" s="1">
        <v>27056300000</v>
      </c>
      <c r="E3575" s="1">
        <v>26918500000</v>
      </c>
      <c r="F3575" s="1">
        <v>27469800000</v>
      </c>
      <c r="G3575" s="1">
        <v>28241000000</v>
      </c>
      <c r="H3575" s="1">
        <v>28886100000</v>
      </c>
      <c r="I3575" s="1">
        <v>29381600000</v>
      </c>
      <c r="J3575" s="1">
        <v>29821500000</v>
      </c>
      <c r="K3575" s="1">
        <v>30173400000</v>
      </c>
      <c r="L3575" s="1">
        <v>30466600000</v>
      </c>
      <c r="M3575" s="1">
        <v>30789200000</v>
      </c>
      <c r="N3575" s="1">
        <v>31053100000</v>
      </c>
      <c r="O3575" s="1">
        <v>31287600000</v>
      </c>
      <c r="P3575" s="1">
        <v>31492900000</v>
      </c>
      <c r="Q3575" s="1">
        <v>31668800000</v>
      </c>
      <c r="R3575" s="1">
        <v>31844800000</v>
      </c>
      <c r="S3575" s="1">
        <v>32020700000</v>
      </c>
      <c r="T3575" s="1">
        <v>32138000000</v>
      </c>
      <c r="U3575" s="1">
        <v>32284600000</v>
      </c>
      <c r="V3575" s="1">
        <v>32401900000</v>
      </c>
      <c r="W3575" s="1">
        <v>32519200000</v>
      </c>
      <c r="X3575" s="1">
        <v>32636500000</v>
      </c>
      <c r="Y3575" s="1">
        <v>32812400000</v>
      </c>
      <c r="Z3575" s="1">
        <v>33017700000</v>
      </c>
      <c r="AA3575" s="1">
        <v>33193600000</v>
      </c>
      <c r="AB3575" s="1">
        <v>33223000000</v>
      </c>
      <c r="AC3575" s="1">
        <v>33340300000</v>
      </c>
      <c r="AD3575" s="1">
        <v>33516200000</v>
      </c>
      <c r="AE3575" s="1">
        <v>33721500000</v>
      </c>
      <c r="AF3575" s="1">
        <v>33897400000</v>
      </c>
    </row>
    <row r="3576" spans="1:32" x14ac:dyDescent="0.25">
      <c r="A3576" t="s">
        <v>10861</v>
      </c>
      <c r="B3576" t="s">
        <v>504</v>
      </c>
      <c r="C3576" s="1">
        <v>38552200000</v>
      </c>
      <c r="D3576" s="1">
        <v>37217100000</v>
      </c>
      <c r="E3576" s="1">
        <v>37027500000</v>
      </c>
      <c r="F3576" s="1">
        <v>37785800000</v>
      </c>
      <c r="G3576" s="1">
        <v>38846600000</v>
      </c>
      <c r="H3576" s="1">
        <v>39734000000</v>
      </c>
      <c r="I3576" s="1">
        <v>40415700000</v>
      </c>
      <c r="J3576" s="1">
        <v>41020700000</v>
      </c>
      <c r="K3576" s="1">
        <v>41504700000</v>
      </c>
      <c r="L3576" s="1">
        <v>41908100000</v>
      </c>
      <c r="M3576" s="1">
        <v>42351800000</v>
      </c>
      <c r="N3576" s="1">
        <v>42714800000</v>
      </c>
      <c r="O3576" s="1">
        <v>43037400000</v>
      </c>
      <c r="P3576" s="1">
        <v>43319800000</v>
      </c>
      <c r="Q3576" s="1">
        <v>43561800000</v>
      </c>
      <c r="R3576" s="1">
        <v>43803800000</v>
      </c>
      <c r="S3576" s="1">
        <v>44045800000</v>
      </c>
      <c r="T3576" s="1">
        <v>44207200000</v>
      </c>
      <c r="U3576" s="1">
        <v>44408800000</v>
      </c>
      <c r="V3576" s="1">
        <v>44570200000</v>
      </c>
      <c r="W3576" s="1">
        <v>44731500000</v>
      </c>
      <c r="X3576" s="1">
        <v>44892900000</v>
      </c>
      <c r="Y3576" s="1">
        <v>45134900000</v>
      </c>
      <c r="Z3576" s="1">
        <v>45417200000</v>
      </c>
      <c r="AA3576" s="1">
        <v>45659200000</v>
      </c>
      <c r="AB3576" s="1">
        <v>45699600000</v>
      </c>
      <c r="AC3576" s="1">
        <v>45860900000</v>
      </c>
      <c r="AD3576" s="1">
        <v>46102900000</v>
      </c>
      <c r="AE3576" s="1">
        <v>46385300000</v>
      </c>
      <c r="AF3576" s="1">
        <v>46627300000</v>
      </c>
    </row>
    <row r="3577" spans="1:32" x14ac:dyDescent="0.25">
      <c r="A3577" t="s">
        <v>10862</v>
      </c>
      <c r="B3577" t="s">
        <v>504</v>
      </c>
      <c r="C3577" s="1">
        <v>14925800000</v>
      </c>
      <c r="D3577" s="1">
        <v>14408900000</v>
      </c>
      <c r="E3577" s="1">
        <v>14335500000</v>
      </c>
      <c r="F3577" s="1">
        <v>14629100000</v>
      </c>
      <c r="G3577" s="1">
        <v>15039800000</v>
      </c>
      <c r="H3577" s="1">
        <v>15383300000</v>
      </c>
      <c r="I3577" s="1">
        <v>15647200000</v>
      </c>
      <c r="J3577" s="1">
        <v>15881500000</v>
      </c>
      <c r="K3577" s="1">
        <v>16068900000</v>
      </c>
      <c r="L3577" s="1">
        <v>16225000000</v>
      </c>
      <c r="M3577" s="1">
        <v>16396800000</v>
      </c>
      <c r="N3577" s="1">
        <v>16537300000</v>
      </c>
      <c r="O3577" s="1">
        <v>16662300000</v>
      </c>
      <c r="P3577" s="1">
        <v>16771600000</v>
      </c>
      <c r="Q3577" s="1">
        <v>16865300000</v>
      </c>
      <c r="R3577" s="1">
        <v>16959000000</v>
      </c>
      <c r="S3577" s="1">
        <v>17052700000</v>
      </c>
      <c r="T3577" s="1">
        <v>17115100000</v>
      </c>
      <c r="U3577" s="1">
        <v>17193200000</v>
      </c>
      <c r="V3577" s="1">
        <v>17255700000</v>
      </c>
      <c r="W3577" s="1">
        <v>17318100000</v>
      </c>
      <c r="X3577" s="1">
        <v>17380600000</v>
      </c>
      <c r="Y3577" s="1">
        <v>17474300000</v>
      </c>
      <c r="Z3577" s="1">
        <v>17583600000</v>
      </c>
      <c r="AA3577" s="1">
        <v>17677300000</v>
      </c>
      <c r="AB3577" s="1">
        <v>17692900000</v>
      </c>
      <c r="AC3577" s="1">
        <v>17755400000</v>
      </c>
      <c r="AD3577" s="1">
        <v>17849100000</v>
      </c>
      <c r="AE3577" s="1">
        <v>17958400000</v>
      </c>
      <c r="AF3577" s="1">
        <v>18052100000</v>
      </c>
    </row>
    <row r="3578" spans="1:32" x14ac:dyDescent="0.25">
      <c r="A3578" t="s">
        <v>10863</v>
      </c>
      <c r="B3578" t="s">
        <v>504</v>
      </c>
      <c r="C3578" s="1">
        <v>13975700000</v>
      </c>
      <c r="D3578" s="1">
        <v>13491700000</v>
      </c>
      <c r="E3578" s="1">
        <v>13423000000</v>
      </c>
      <c r="F3578" s="1">
        <v>13697900000</v>
      </c>
      <c r="G3578" s="1">
        <v>14082400000</v>
      </c>
      <c r="H3578" s="1">
        <v>14404100000</v>
      </c>
      <c r="I3578" s="1">
        <v>14651200000</v>
      </c>
      <c r="J3578" s="1">
        <v>14870600000</v>
      </c>
      <c r="K3578" s="1">
        <v>15046000000</v>
      </c>
      <c r="L3578" s="1">
        <v>15192300000</v>
      </c>
      <c r="M3578" s="1">
        <v>15353100000</v>
      </c>
      <c r="N3578" s="1">
        <v>15484700000</v>
      </c>
      <c r="O3578" s="1">
        <v>15601700000</v>
      </c>
      <c r="P3578" s="1">
        <v>15704000000</v>
      </c>
      <c r="Q3578" s="1">
        <v>15791800000</v>
      </c>
      <c r="R3578" s="1">
        <v>15879500000</v>
      </c>
      <c r="S3578" s="1">
        <v>15967200000</v>
      </c>
      <c r="T3578" s="1">
        <v>16025700000</v>
      </c>
      <c r="U3578" s="1">
        <v>16098800000</v>
      </c>
      <c r="V3578" s="1">
        <v>16157300000</v>
      </c>
      <c r="W3578" s="1">
        <v>16215800000</v>
      </c>
      <c r="X3578" s="1">
        <v>16274300000</v>
      </c>
      <c r="Y3578" s="1">
        <v>16362000000</v>
      </c>
      <c r="Z3578" s="1">
        <v>16464400000</v>
      </c>
      <c r="AA3578" s="1">
        <v>16552100000</v>
      </c>
      <c r="AB3578" s="1">
        <v>16566700000</v>
      </c>
      <c r="AC3578" s="1">
        <v>16625200000</v>
      </c>
      <c r="AD3578" s="1">
        <v>16712900000</v>
      </c>
      <c r="AE3578" s="1">
        <v>16815300000</v>
      </c>
      <c r="AF3578" s="1">
        <v>16903000000</v>
      </c>
    </row>
    <row r="3579" spans="1:32" x14ac:dyDescent="0.25">
      <c r="A3579" t="s">
        <v>10864</v>
      </c>
      <c r="B3579" t="s">
        <v>504</v>
      </c>
      <c r="C3579" s="1">
        <v>311591000</v>
      </c>
      <c r="D3579" s="1">
        <v>300800000</v>
      </c>
      <c r="E3579" s="1">
        <v>299268000</v>
      </c>
      <c r="F3579" s="1">
        <v>305397000</v>
      </c>
      <c r="G3579" s="1">
        <v>313971000</v>
      </c>
      <c r="H3579" s="1">
        <v>321143000</v>
      </c>
      <c r="I3579" s="1">
        <v>326652000</v>
      </c>
      <c r="J3579" s="1">
        <v>331542000</v>
      </c>
      <c r="K3579" s="1">
        <v>335454000</v>
      </c>
      <c r="L3579" s="1">
        <v>338714000</v>
      </c>
      <c r="M3579" s="1">
        <v>342300000</v>
      </c>
      <c r="N3579" s="1">
        <v>345234000</v>
      </c>
      <c r="O3579" s="1">
        <v>347842000</v>
      </c>
      <c r="P3579" s="1">
        <v>350124000</v>
      </c>
      <c r="Q3579" s="1">
        <v>352080000</v>
      </c>
      <c r="R3579" s="1">
        <v>354036000</v>
      </c>
      <c r="S3579" s="1">
        <v>355992000</v>
      </c>
      <c r="T3579" s="1">
        <v>357296000</v>
      </c>
      <c r="U3579" s="1">
        <v>358926000</v>
      </c>
      <c r="V3579" s="1">
        <v>360230000</v>
      </c>
      <c r="W3579" s="1">
        <v>361534000</v>
      </c>
      <c r="X3579" s="1">
        <v>362838000</v>
      </c>
      <c r="Y3579" s="1">
        <v>364794000</v>
      </c>
      <c r="Z3579" s="1">
        <v>367076000</v>
      </c>
      <c r="AA3579" s="1">
        <v>369032000</v>
      </c>
      <c r="AB3579" s="1">
        <v>369358000</v>
      </c>
      <c r="AC3579" s="1">
        <v>370662000</v>
      </c>
      <c r="AD3579" s="1">
        <v>372618000</v>
      </c>
      <c r="AE3579" s="1">
        <v>374900000</v>
      </c>
      <c r="AF3579" s="1">
        <v>376856000</v>
      </c>
    </row>
    <row r="3580" spans="1:32" x14ac:dyDescent="0.25">
      <c r="A3580" t="s">
        <v>10865</v>
      </c>
      <c r="B3580" t="s">
        <v>504</v>
      </c>
      <c r="C3580" s="1">
        <v>509441000</v>
      </c>
      <c r="D3580" s="1">
        <v>491799000</v>
      </c>
      <c r="E3580" s="1">
        <v>489294000</v>
      </c>
      <c r="F3580" s="1">
        <v>499314000</v>
      </c>
      <c r="G3580" s="1">
        <v>513332000</v>
      </c>
      <c r="H3580" s="1">
        <v>525058000</v>
      </c>
      <c r="I3580" s="1">
        <v>534066000</v>
      </c>
      <c r="J3580" s="1">
        <v>542061000</v>
      </c>
      <c r="K3580" s="1">
        <v>548457000</v>
      </c>
      <c r="L3580" s="1">
        <v>553787000</v>
      </c>
      <c r="M3580" s="1">
        <v>559650000</v>
      </c>
      <c r="N3580" s="1">
        <v>564447000</v>
      </c>
      <c r="O3580" s="1">
        <v>568711000</v>
      </c>
      <c r="P3580" s="1">
        <v>572442000</v>
      </c>
      <c r="Q3580" s="1">
        <v>575640000</v>
      </c>
      <c r="R3580" s="1">
        <v>578838000</v>
      </c>
      <c r="S3580" s="1">
        <v>582036000</v>
      </c>
      <c r="T3580" s="1">
        <v>584168000</v>
      </c>
      <c r="U3580" s="1">
        <v>586833000</v>
      </c>
      <c r="V3580" s="1">
        <v>588965000</v>
      </c>
      <c r="W3580" s="1">
        <v>591097000</v>
      </c>
      <c r="X3580" s="1">
        <v>593229000</v>
      </c>
      <c r="Y3580" s="1">
        <v>596427000</v>
      </c>
      <c r="Z3580" s="1">
        <v>600158000</v>
      </c>
      <c r="AA3580" s="1">
        <v>603356000</v>
      </c>
      <c r="AB3580" s="1">
        <v>603889000</v>
      </c>
      <c r="AC3580" s="1">
        <v>606021000</v>
      </c>
      <c r="AD3580" s="1">
        <v>609219000</v>
      </c>
      <c r="AE3580" s="1">
        <v>612950000</v>
      </c>
      <c r="AF3580" s="1">
        <v>616148000</v>
      </c>
    </row>
    <row r="3581" spans="1:32" x14ac:dyDescent="0.25">
      <c r="A3581" t="s">
        <v>10866</v>
      </c>
      <c r="B3581" t="s">
        <v>504</v>
      </c>
      <c r="C3581" s="1">
        <v>8982610000</v>
      </c>
      <c r="D3581" s="1">
        <v>8671530000</v>
      </c>
      <c r="E3581" s="1">
        <v>8627360000</v>
      </c>
      <c r="F3581" s="1">
        <v>8804050000</v>
      </c>
      <c r="G3581" s="1">
        <v>9051210000</v>
      </c>
      <c r="H3581" s="1">
        <v>9257970000</v>
      </c>
      <c r="I3581" s="1">
        <v>9416800000</v>
      </c>
      <c r="J3581" s="1">
        <v>9557770000</v>
      </c>
      <c r="K3581" s="1">
        <v>9670540000</v>
      </c>
      <c r="L3581" s="1">
        <v>9764520000</v>
      </c>
      <c r="M3581" s="1">
        <v>9867900000</v>
      </c>
      <c r="N3581" s="1">
        <v>9952480000</v>
      </c>
      <c r="O3581" s="1">
        <v>10027700000</v>
      </c>
      <c r="P3581" s="1">
        <v>10093500000</v>
      </c>
      <c r="Q3581" s="1">
        <v>10149800000</v>
      </c>
      <c r="R3581" s="1">
        <v>10206200000</v>
      </c>
      <c r="S3581" s="1">
        <v>10262600000</v>
      </c>
      <c r="T3581" s="1">
        <v>10300200000</v>
      </c>
      <c r="U3581" s="1">
        <v>10347200000</v>
      </c>
      <c r="V3581" s="1">
        <v>10384800000</v>
      </c>
      <c r="W3581" s="1">
        <v>10422400000</v>
      </c>
      <c r="X3581" s="1">
        <v>10460000000</v>
      </c>
      <c r="Y3581" s="1">
        <v>10516400000</v>
      </c>
      <c r="Z3581" s="1">
        <v>10582100000</v>
      </c>
      <c r="AA3581" s="1">
        <v>10638500000</v>
      </c>
      <c r="AB3581" s="1">
        <v>10647900000</v>
      </c>
      <c r="AC3581" s="1">
        <v>10685500000</v>
      </c>
      <c r="AD3581" s="1">
        <v>10741900000</v>
      </c>
      <c r="AE3581" s="1">
        <v>10807700000</v>
      </c>
      <c r="AF3581" s="1">
        <v>10864100000</v>
      </c>
    </row>
    <row r="3582" spans="1:32" x14ac:dyDescent="0.25">
      <c r="A3582" t="s">
        <v>10867</v>
      </c>
      <c r="B3582" t="s">
        <v>504</v>
      </c>
      <c r="C3582" s="1">
        <v>955800000</v>
      </c>
      <c r="D3582" s="1">
        <v>922700000</v>
      </c>
      <c r="E3582" s="1">
        <v>918000000</v>
      </c>
      <c r="F3582" s="1">
        <v>936800000</v>
      </c>
      <c r="G3582" s="1">
        <v>963100000</v>
      </c>
      <c r="H3582" s="1">
        <v>985100000</v>
      </c>
      <c r="I3582" s="1">
        <v>1002000000</v>
      </c>
      <c r="J3582" s="1">
        <v>1017000000</v>
      </c>
      <c r="K3582" s="1">
        <v>1029000000</v>
      </c>
      <c r="L3582" s="1">
        <v>1039000000</v>
      </c>
      <c r="M3582" s="1">
        <v>1050000000</v>
      </c>
      <c r="N3582" s="1">
        <v>1059000000</v>
      </c>
      <c r="O3582" s="1">
        <v>1067000000</v>
      </c>
      <c r="P3582" s="1">
        <v>1074000000</v>
      </c>
      <c r="Q3582" s="1">
        <v>1080000000</v>
      </c>
      <c r="R3582" s="1">
        <v>1086000000</v>
      </c>
      <c r="S3582" s="1">
        <v>1092000000</v>
      </c>
      <c r="T3582" s="1">
        <v>1096000000</v>
      </c>
      <c r="U3582" s="1">
        <v>1101000000</v>
      </c>
      <c r="V3582" s="1">
        <v>1105000000</v>
      </c>
      <c r="W3582" s="1">
        <v>1109000000</v>
      </c>
      <c r="X3582" s="1">
        <v>1113000000</v>
      </c>
      <c r="Y3582" s="1">
        <v>1119000000</v>
      </c>
      <c r="Z3582" s="1">
        <v>1126000000</v>
      </c>
      <c r="AA3582" s="1">
        <v>1132000000</v>
      </c>
      <c r="AB3582" s="1">
        <v>1133000000</v>
      </c>
      <c r="AC3582" s="1">
        <v>1137000000</v>
      </c>
      <c r="AD3582" s="1">
        <v>1143000000</v>
      </c>
      <c r="AE3582" s="1">
        <v>1150000000</v>
      </c>
      <c r="AF3582" s="1">
        <v>1156000000</v>
      </c>
    </row>
    <row r="3583" spans="1:32" x14ac:dyDescent="0.25">
      <c r="A3583" t="s">
        <v>10868</v>
      </c>
      <c r="B3583" t="s">
        <v>504</v>
      </c>
      <c r="C3583" s="1">
        <v>95580000</v>
      </c>
      <c r="D3583" s="1">
        <v>92270000</v>
      </c>
      <c r="E3583" s="1">
        <v>91800000</v>
      </c>
      <c r="F3583" s="1">
        <v>93680000</v>
      </c>
      <c r="G3583" s="1">
        <v>96310000</v>
      </c>
      <c r="H3583" s="1">
        <v>98510000</v>
      </c>
      <c r="I3583" s="1">
        <v>100200000</v>
      </c>
      <c r="J3583" s="1">
        <v>101700000</v>
      </c>
      <c r="K3583" s="1">
        <v>102900000</v>
      </c>
      <c r="L3583" s="1">
        <v>103900000</v>
      </c>
      <c r="M3583" s="1">
        <v>105000000</v>
      </c>
      <c r="N3583" s="1">
        <v>105900000</v>
      </c>
      <c r="O3583" s="1">
        <v>106700000</v>
      </c>
      <c r="P3583" s="1">
        <v>107400000</v>
      </c>
      <c r="Q3583" s="1">
        <v>108000000</v>
      </c>
      <c r="R3583" s="1">
        <v>108600000</v>
      </c>
      <c r="S3583" s="1">
        <v>109200000</v>
      </c>
      <c r="T3583" s="1">
        <v>109600000</v>
      </c>
      <c r="U3583" s="1">
        <v>110100000</v>
      </c>
      <c r="V3583" s="1">
        <v>110500000</v>
      </c>
      <c r="W3583" s="1">
        <v>110900000</v>
      </c>
      <c r="X3583" s="1">
        <v>111300000</v>
      </c>
      <c r="Y3583" s="1">
        <v>111900000</v>
      </c>
      <c r="Z3583" s="1">
        <v>112600000</v>
      </c>
      <c r="AA3583" s="1">
        <v>113200000</v>
      </c>
      <c r="AB3583" s="1">
        <v>113300000</v>
      </c>
      <c r="AC3583" s="1">
        <v>113700000</v>
      </c>
      <c r="AD3583" s="1">
        <v>114300000</v>
      </c>
      <c r="AE3583" s="1">
        <v>115000000</v>
      </c>
      <c r="AF3583" s="1">
        <v>115600000</v>
      </c>
    </row>
    <row r="3584" spans="1:32" x14ac:dyDescent="0.25">
      <c r="A3584" t="s">
        <v>1086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</row>
    <row r="3585" spans="1:32" x14ac:dyDescent="0.25">
      <c r="A3585" t="s">
        <v>10870</v>
      </c>
      <c r="B3585" t="s">
        <v>504</v>
      </c>
      <c r="C3585" s="1">
        <v>479113000000</v>
      </c>
      <c r="D3585" s="1">
        <v>454040000000</v>
      </c>
      <c r="E3585" s="1">
        <v>436290000000</v>
      </c>
      <c r="F3585" s="1">
        <v>434367000000</v>
      </c>
      <c r="G3585" s="1">
        <v>442281000000</v>
      </c>
      <c r="H3585" s="1">
        <v>449085000000</v>
      </c>
      <c r="I3585" s="1">
        <v>454928000000</v>
      </c>
      <c r="J3585" s="1">
        <v>460919000000</v>
      </c>
      <c r="K3585" s="1">
        <v>463655000000</v>
      </c>
      <c r="L3585" s="1">
        <v>464247000000</v>
      </c>
      <c r="M3585" s="1">
        <v>463729000000</v>
      </c>
      <c r="N3585" s="1">
        <v>463138000000</v>
      </c>
      <c r="O3585" s="1">
        <v>462176000000</v>
      </c>
      <c r="P3585" s="1">
        <v>461141000000</v>
      </c>
      <c r="Q3585" s="1">
        <v>459661000000</v>
      </c>
      <c r="R3585" s="1">
        <v>458034000000</v>
      </c>
      <c r="S3585" s="1">
        <v>456111000000</v>
      </c>
      <c r="T3585" s="1">
        <v>454040000000</v>
      </c>
      <c r="U3585" s="1">
        <v>451822000000</v>
      </c>
      <c r="V3585" s="1">
        <v>449677000000</v>
      </c>
      <c r="W3585" s="1">
        <v>447310000000</v>
      </c>
      <c r="X3585" s="1">
        <v>445091000000</v>
      </c>
      <c r="Y3585" s="1">
        <v>442725000000</v>
      </c>
      <c r="Z3585" s="1">
        <v>440802000000</v>
      </c>
      <c r="AA3585" s="1">
        <v>438805000000</v>
      </c>
      <c r="AB3585" s="1">
        <v>436438000000</v>
      </c>
      <c r="AC3585" s="1">
        <v>434219000000</v>
      </c>
      <c r="AD3585" s="1">
        <v>431852000000</v>
      </c>
      <c r="AE3585" s="1">
        <v>429634000000</v>
      </c>
      <c r="AF3585" s="1">
        <v>427489000000</v>
      </c>
    </row>
    <row r="3586" spans="1:32" x14ac:dyDescent="0.25">
      <c r="A3586" t="s">
        <v>10871</v>
      </c>
      <c r="B3586" t="s">
        <v>504</v>
      </c>
      <c r="C3586" s="1">
        <v>26631100</v>
      </c>
      <c r="D3586" s="1">
        <v>25237400</v>
      </c>
      <c r="E3586" s="1">
        <v>24250800</v>
      </c>
      <c r="F3586" s="1">
        <v>24143900</v>
      </c>
      <c r="G3586" s="1">
        <v>24583800</v>
      </c>
      <c r="H3586" s="1">
        <v>24962000</v>
      </c>
      <c r="I3586" s="1">
        <v>25286800</v>
      </c>
      <c r="J3586" s="1">
        <v>25619800</v>
      </c>
      <c r="K3586" s="1">
        <v>25771900</v>
      </c>
      <c r="L3586" s="1">
        <v>25804700</v>
      </c>
      <c r="M3586" s="1">
        <v>25776000</v>
      </c>
      <c r="N3586" s="1">
        <v>25743100</v>
      </c>
      <c r="O3586" s="1">
        <v>25689600</v>
      </c>
      <c r="P3586" s="1">
        <v>25632100</v>
      </c>
      <c r="Q3586" s="1">
        <v>25549900</v>
      </c>
      <c r="R3586" s="1">
        <v>25459400</v>
      </c>
      <c r="S3586" s="1">
        <v>25352500</v>
      </c>
      <c r="T3586" s="1">
        <v>25237400</v>
      </c>
      <c r="U3586" s="1">
        <v>25114100</v>
      </c>
      <c r="V3586" s="1">
        <v>24994900</v>
      </c>
      <c r="W3586" s="1">
        <v>24863300</v>
      </c>
      <c r="X3586" s="1">
        <v>24740000</v>
      </c>
      <c r="Y3586" s="1">
        <v>24608400</v>
      </c>
      <c r="Z3586" s="1">
        <v>24501600</v>
      </c>
      <c r="AA3586" s="1">
        <v>24390600</v>
      </c>
      <c r="AB3586" s="1">
        <v>24259000</v>
      </c>
      <c r="AC3586" s="1">
        <v>24135700</v>
      </c>
      <c r="AD3586" s="1">
        <v>24004100</v>
      </c>
      <c r="AE3586" s="1">
        <v>23880800</v>
      </c>
      <c r="AF3586" s="1">
        <v>23761600</v>
      </c>
    </row>
    <row r="3587" spans="1:32" x14ac:dyDescent="0.25">
      <c r="A3587" t="s">
        <v>10872</v>
      </c>
      <c r="B3587" t="s">
        <v>504</v>
      </c>
      <c r="C3587" s="1">
        <v>166232000</v>
      </c>
      <c r="D3587" s="1">
        <v>157533000</v>
      </c>
      <c r="E3587" s="1">
        <v>151374000</v>
      </c>
      <c r="F3587" s="1">
        <v>150707000</v>
      </c>
      <c r="G3587" s="1">
        <v>153453000</v>
      </c>
      <c r="H3587" s="1">
        <v>155814000</v>
      </c>
      <c r="I3587" s="1">
        <v>157841000</v>
      </c>
      <c r="J3587" s="1">
        <v>159919000</v>
      </c>
      <c r="K3587" s="1">
        <v>160869000</v>
      </c>
      <c r="L3587" s="1">
        <v>161074000</v>
      </c>
      <c r="M3587" s="1">
        <v>160894000</v>
      </c>
      <c r="N3587" s="1">
        <v>160689000</v>
      </c>
      <c r="O3587" s="1">
        <v>160356000</v>
      </c>
      <c r="P3587" s="1">
        <v>159996000</v>
      </c>
      <c r="Q3587" s="1">
        <v>159483000</v>
      </c>
      <c r="R3587" s="1">
        <v>158919000</v>
      </c>
      <c r="S3587" s="1">
        <v>158251000</v>
      </c>
      <c r="T3587" s="1">
        <v>157533000</v>
      </c>
      <c r="U3587" s="1">
        <v>156763000</v>
      </c>
      <c r="V3587" s="1">
        <v>156019000</v>
      </c>
      <c r="W3587" s="1">
        <v>155198000</v>
      </c>
      <c r="X3587" s="1">
        <v>154428000</v>
      </c>
      <c r="Y3587" s="1">
        <v>153607000</v>
      </c>
      <c r="Z3587" s="1">
        <v>152940000</v>
      </c>
      <c r="AA3587" s="1">
        <v>152247000</v>
      </c>
      <c r="AB3587" s="1">
        <v>151426000</v>
      </c>
      <c r="AC3587" s="1">
        <v>150656000</v>
      </c>
      <c r="AD3587" s="1">
        <v>149835000</v>
      </c>
      <c r="AE3587" s="1">
        <v>149065000</v>
      </c>
      <c r="AF3587" s="1">
        <v>148321000</v>
      </c>
    </row>
    <row r="3588" spans="1:32" x14ac:dyDescent="0.25">
      <c r="A3588" t="s">
        <v>10873</v>
      </c>
      <c r="B3588" t="s">
        <v>504</v>
      </c>
      <c r="C3588" s="1">
        <v>496798000</v>
      </c>
      <c r="D3588" s="1">
        <v>470800000</v>
      </c>
      <c r="E3588" s="1">
        <v>452394000</v>
      </c>
      <c r="F3588" s="1">
        <v>450400000</v>
      </c>
      <c r="G3588" s="1">
        <v>458606000</v>
      </c>
      <c r="H3588" s="1">
        <v>465662000</v>
      </c>
      <c r="I3588" s="1">
        <v>471720000</v>
      </c>
      <c r="J3588" s="1">
        <v>477932000</v>
      </c>
      <c r="K3588" s="1">
        <v>480770000</v>
      </c>
      <c r="L3588" s="1">
        <v>481383000</v>
      </c>
      <c r="M3588" s="1">
        <v>480846000</v>
      </c>
      <c r="N3588" s="1">
        <v>480233000</v>
      </c>
      <c r="O3588" s="1">
        <v>479236000</v>
      </c>
      <c r="P3588" s="1">
        <v>478162000</v>
      </c>
      <c r="Q3588" s="1">
        <v>476628000</v>
      </c>
      <c r="R3588" s="1">
        <v>474941000</v>
      </c>
      <c r="S3588" s="1">
        <v>472947000</v>
      </c>
      <c r="T3588" s="1">
        <v>470800000</v>
      </c>
      <c r="U3588" s="1">
        <v>468499000</v>
      </c>
      <c r="V3588" s="1">
        <v>466275000</v>
      </c>
      <c r="W3588" s="1">
        <v>463821000</v>
      </c>
      <c r="X3588" s="1">
        <v>461520000</v>
      </c>
      <c r="Y3588" s="1">
        <v>459066000</v>
      </c>
      <c r="Z3588" s="1">
        <v>457072000</v>
      </c>
      <c r="AA3588" s="1">
        <v>455002000</v>
      </c>
      <c r="AB3588" s="1">
        <v>452548000</v>
      </c>
      <c r="AC3588" s="1">
        <v>450247000</v>
      </c>
      <c r="AD3588" s="1">
        <v>447793000</v>
      </c>
      <c r="AE3588" s="1">
        <v>445492000</v>
      </c>
      <c r="AF3588" s="1">
        <v>443268000</v>
      </c>
    </row>
    <row r="3589" spans="1:32" x14ac:dyDescent="0.25">
      <c r="A3589" t="s">
        <v>10874</v>
      </c>
      <c r="B3589" t="s">
        <v>504</v>
      </c>
      <c r="C3589" s="1">
        <v>48507300</v>
      </c>
      <c r="D3589" s="1">
        <v>45968800</v>
      </c>
      <c r="E3589" s="1">
        <v>44171700</v>
      </c>
      <c r="F3589" s="1">
        <v>43977000</v>
      </c>
      <c r="G3589" s="1">
        <v>44778200</v>
      </c>
      <c r="H3589" s="1">
        <v>45467100</v>
      </c>
      <c r="I3589" s="1">
        <v>46058700</v>
      </c>
      <c r="J3589" s="1">
        <v>46665200</v>
      </c>
      <c r="K3589" s="1">
        <v>46942300</v>
      </c>
      <c r="L3589" s="1">
        <v>47002200</v>
      </c>
      <c r="M3589" s="1">
        <v>46949800</v>
      </c>
      <c r="N3589" s="1">
        <v>46889900</v>
      </c>
      <c r="O3589" s="1">
        <v>46792500</v>
      </c>
      <c r="P3589" s="1">
        <v>46687700</v>
      </c>
      <c r="Q3589" s="1">
        <v>46537900</v>
      </c>
      <c r="R3589" s="1">
        <v>46373200</v>
      </c>
      <c r="S3589" s="1">
        <v>46178500</v>
      </c>
      <c r="T3589" s="1">
        <v>45968800</v>
      </c>
      <c r="U3589" s="1">
        <v>45744200</v>
      </c>
      <c r="V3589" s="1">
        <v>45527000</v>
      </c>
      <c r="W3589" s="1">
        <v>45287400</v>
      </c>
      <c r="X3589" s="1">
        <v>45062800</v>
      </c>
      <c r="Y3589" s="1">
        <v>44823200</v>
      </c>
      <c r="Z3589" s="1">
        <v>44628500</v>
      </c>
      <c r="AA3589" s="1">
        <v>44426300</v>
      </c>
      <c r="AB3589" s="1">
        <v>44186700</v>
      </c>
      <c r="AC3589" s="1">
        <v>43962000</v>
      </c>
      <c r="AD3589" s="1">
        <v>43722400</v>
      </c>
      <c r="AE3589" s="1">
        <v>43497800</v>
      </c>
      <c r="AF3589" s="1">
        <v>43280600</v>
      </c>
    </row>
    <row r="3590" spans="1:32" x14ac:dyDescent="0.25">
      <c r="A3590" t="s">
        <v>10875</v>
      </c>
      <c r="B3590" t="s">
        <v>504</v>
      </c>
      <c r="C3590" s="1">
        <v>43830100</v>
      </c>
      <c r="D3590" s="1">
        <v>41536500</v>
      </c>
      <c r="E3590" s="1">
        <v>39912600</v>
      </c>
      <c r="F3590" s="1">
        <v>39736700</v>
      </c>
      <c r="G3590" s="1">
        <v>40460700</v>
      </c>
      <c r="H3590" s="1">
        <v>41083200</v>
      </c>
      <c r="I3590" s="1">
        <v>41617700</v>
      </c>
      <c r="J3590" s="1">
        <v>42165700</v>
      </c>
      <c r="K3590" s="1">
        <v>42416100</v>
      </c>
      <c r="L3590" s="1">
        <v>42470200</v>
      </c>
      <c r="M3590" s="1">
        <v>42422800</v>
      </c>
      <c r="N3590" s="1">
        <v>42368700</v>
      </c>
      <c r="O3590" s="1">
        <v>42280700</v>
      </c>
      <c r="P3590" s="1">
        <v>42186000</v>
      </c>
      <c r="Q3590" s="1">
        <v>42050700</v>
      </c>
      <c r="R3590" s="1">
        <v>41901800</v>
      </c>
      <c r="S3590" s="1">
        <v>41725900</v>
      </c>
      <c r="T3590" s="1">
        <v>41536500</v>
      </c>
      <c r="U3590" s="1">
        <v>41333500</v>
      </c>
      <c r="V3590" s="1">
        <v>41137300</v>
      </c>
      <c r="W3590" s="1">
        <v>40920800</v>
      </c>
      <c r="X3590" s="1">
        <v>40717800</v>
      </c>
      <c r="Y3590" s="1">
        <v>40501300</v>
      </c>
      <c r="Z3590" s="1">
        <v>40325400</v>
      </c>
      <c r="AA3590" s="1">
        <v>40142700</v>
      </c>
      <c r="AB3590" s="1">
        <v>39926200</v>
      </c>
      <c r="AC3590" s="1">
        <v>39723200</v>
      </c>
      <c r="AD3590" s="1">
        <v>39506700</v>
      </c>
      <c r="AE3590" s="1">
        <v>39303700</v>
      </c>
      <c r="AF3590" s="1">
        <v>39107500</v>
      </c>
    </row>
    <row r="3591" spans="1:32" x14ac:dyDescent="0.25">
      <c r="A3591" t="s">
        <v>10876</v>
      </c>
      <c r="B3591" t="s">
        <v>504</v>
      </c>
      <c r="C3591" s="1">
        <v>128051000</v>
      </c>
      <c r="D3591" s="1">
        <v>121350000</v>
      </c>
      <c r="E3591" s="1">
        <v>116606000</v>
      </c>
      <c r="F3591" s="1">
        <v>116092000</v>
      </c>
      <c r="G3591" s="1">
        <v>118207000</v>
      </c>
      <c r="H3591" s="1">
        <v>120025000</v>
      </c>
      <c r="I3591" s="1">
        <v>121587000</v>
      </c>
      <c r="J3591" s="1">
        <v>123188000</v>
      </c>
      <c r="K3591" s="1">
        <v>123919000</v>
      </c>
      <c r="L3591" s="1">
        <v>124077000</v>
      </c>
      <c r="M3591" s="1">
        <v>123939000</v>
      </c>
      <c r="N3591" s="1">
        <v>123781000</v>
      </c>
      <c r="O3591" s="1">
        <v>123524000</v>
      </c>
      <c r="P3591" s="1">
        <v>123247000</v>
      </c>
      <c r="Q3591" s="1">
        <v>122852000</v>
      </c>
      <c r="R3591" s="1">
        <v>122417000</v>
      </c>
      <c r="S3591" s="1">
        <v>121903000</v>
      </c>
      <c r="T3591" s="1">
        <v>121350000</v>
      </c>
      <c r="U3591" s="1">
        <v>120757000</v>
      </c>
      <c r="V3591" s="1">
        <v>120183000</v>
      </c>
      <c r="W3591" s="1">
        <v>119551000</v>
      </c>
      <c r="X3591" s="1">
        <v>118958000</v>
      </c>
      <c r="Y3591" s="1">
        <v>118325000</v>
      </c>
      <c r="Z3591" s="1">
        <v>117811000</v>
      </c>
      <c r="AA3591" s="1">
        <v>117278000</v>
      </c>
      <c r="AB3591" s="1">
        <v>116645000</v>
      </c>
      <c r="AC3591" s="1">
        <v>116052000</v>
      </c>
      <c r="AD3591" s="1">
        <v>115420000</v>
      </c>
      <c r="AE3591" s="1">
        <v>114827000</v>
      </c>
      <c r="AF3591" s="1">
        <v>114253000</v>
      </c>
    </row>
    <row r="3592" spans="1:32" x14ac:dyDescent="0.25">
      <c r="A3592" t="s">
        <v>10877</v>
      </c>
      <c r="B3592" t="s">
        <v>504</v>
      </c>
      <c r="C3592" s="1">
        <v>5856110</v>
      </c>
      <c r="D3592" s="1">
        <v>5549660</v>
      </c>
      <c r="E3592" s="1">
        <v>5332700</v>
      </c>
      <c r="F3592" s="1">
        <v>5309190</v>
      </c>
      <c r="G3592" s="1">
        <v>5405920</v>
      </c>
      <c r="H3592" s="1">
        <v>5489090</v>
      </c>
      <c r="I3592" s="1">
        <v>5560500</v>
      </c>
      <c r="J3592" s="1">
        <v>5633730</v>
      </c>
      <c r="K3592" s="1">
        <v>5667180</v>
      </c>
      <c r="L3592" s="1">
        <v>5674410</v>
      </c>
      <c r="M3592" s="1">
        <v>5668080</v>
      </c>
      <c r="N3592" s="1">
        <v>5660850</v>
      </c>
      <c r="O3592" s="1">
        <v>5649100</v>
      </c>
      <c r="P3592" s="1">
        <v>5636440</v>
      </c>
      <c r="Q3592" s="1">
        <v>5618360</v>
      </c>
      <c r="R3592" s="1">
        <v>5598470</v>
      </c>
      <c r="S3592" s="1">
        <v>5574970</v>
      </c>
      <c r="T3592" s="1">
        <v>5549660</v>
      </c>
      <c r="U3592" s="1">
        <v>5522540</v>
      </c>
      <c r="V3592" s="1">
        <v>5496320</v>
      </c>
      <c r="W3592" s="1">
        <v>5467390</v>
      </c>
      <c r="X3592" s="1">
        <v>5440270</v>
      </c>
      <c r="Y3592" s="1">
        <v>5411340</v>
      </c>
      <c r="Z3592" s="1">
        <v>5387840</v>
      </c>
      <c r="AA3592" s="1">
        <v>5363430</v>
      </c>
      <c r="AB3592" s="1">
        <v>5334500</v>
      </c>
      <c r="AC3592" s="1">
        <v>5307380</v>
      </c>
      <c r="AD3592" s="1">
        <v>5278460</v>
      </c>
      <c r="AE3592" s="1">
        <v>5251340</v>
      </c>
      <c r="AF3592" s="1">
        <v>5225120</v>
      </c>
    </row>
    <row r="3593" spans="1:32" x14ac:dyDescent="0.25">
      <c r="A3593" t="s">
        <v>10878</v>
      </c>
      <c r="B3593" t="s">
        <v>504</v>
      </c>
      <c r="C3593" s="1">
        <v>10520300</v>
      </c>
      <c r="D3593" s="1">
        <v>9969740</v>
      </c>
      <c r="E3593" s="1">
        <v>9579980</v>
      </c>
      <c r="F3593" s="1">
        <v>9537750</v>
      </c>
      <c r="G3593" s="1">
        <v>9711520</v>
      </c>
      <c r="H3593" s="1">
        <v>9860930</v>
      </c>
      <c r="I3593" s="1">
        <v>9989220</v>
      </c>
      <c r="J3593" s="1">
        <v>10120800</v>
      </c>
      <c r="K3593" s="1">
        <v>10180900</v>
      </c>
      <c r="L3593" s="1">
        <v>10193800</v>
      </c>
      <c r="M3593" s="1">
        <v>10182500</v>
      </c>
      <c r="N3593" s="1">
        <v>10169500</v>
      </c>
      <c r="O3593" s="1">
        <v>10148400</v>
      </c>
      <c r="P3593" s="1">
        <v>10125600</v>
      </c>
      <c r="Q3593" s="1">
        <v>10093200</v>
      </c>
      <c r="R3593" s="1">
        <v>10057400</v>
      </c>
      <c r="S3593" s="1">
        <v>10015200</v>
      </c>
      <c r="T3593" s="1">
        <v>9969740</v>
      </c>
      <c r="U3593" s="1">
        <v>9921020</v>
      </c>
      <c r="V3593" s="1">
        <v>9873920</v>
      </c>
      <c r="W3593" s="1">
        <v>9821950</v>
      </c>
      <c r="X3593" s="1">
        <v>9773230</v>
      </c>
      <c r="Y3593" s="1">
        <v>9721260</v>
      </c>
      <c r="Z3593" s="1">
        <v>9679040</v>
      </c>
      <c r="AA3593" s="1">
        <v>9635190</v>
      </c>
      <c r="AB3593" s="1">
        <v>9583220</v>
      </c>
      <c r="AC3593" s="1">
        <v>9534500</v>
      </c>
      <c r="AD3593" s="1">
        <v>9482540</v>
      </c>
      <c r="AE3593" s="1">
        <v>9433820</v>
      </c>
      <c r="AF3593" s="1">
        <v>9386720</v>
      </c>
    </row>
    <row r="3594" spans="1:32" x14ac:dyDescent="0.25">
      <c r="A3594" t="s">
        <v>10879</v>
      </c>
      <c r="B3594" t="s">
        <v>504</v>
      </c>
      <c r="C3594" s="1">
        <v>19434000</v>
      </c>
      <c r="D3594" s="1">
        <v>18417000</v>
      </c>
      <c r="E3594" s="1">
        <v>17697000</v>
      </c>
      <c r="F3594" s="1">
        <v>17619000</v>
      </c>
      <c r="G3594" s="1">
        <v>17940000</v>
      </c>
      <c r="H3594" s="1">
        <v>18216000</v>
      </c>
      <c r="I3594" s="1">
        <v>18453000</v>
      </c>
      <c r="J3594" s="1">
        <v>18696000</v>
      </c>
      <c r="K3594" s="1">
        <v>18807000</v>
      </c>
      <c r="L3594" s="1">
        <v>18831000</v>
      </c>
      <c r="M3594" s="1">
        <v>18810000</v>
      </c>
      <c r="N3594" s="1">
        <v>18786000</v>
      </c>
      <c r="O3594" s="1">
        <v>18747000</v>
      </c>
      <c r="P3594" s="1">
        <v>18705000</v>
      </c>
      <c r="Q3594" s="1">
        <v>18645000</v>
      </c>
      <c r="R3594" s="1">
        <v>18579000</v>
      </c>
      <c r="S3594" s="1">
        <v>18501000</v>
      </c>
      <c r="T3594" s="1">
        <v>18417000</v>
      </c>
      <c r="U3594" s="1">
        <v>18327000</v>
      </c>
      <c r="V3594" s="1">
        <v>18240000</v>
      </c>
      <c r="W3594" s="1">
        <v>18144000</v>
      </c>
      <c r="X3594" s="1">
        <v>18054000</v>
      </c>
      <c r="Y3594" s="1">
        <v>17958000</v>
      </c>
      <c r="Z3594" s="1">
        <v>17880000</v>
      </c>
      <c r="AA3594" s="1">
        <v>17799000</v>
      </c>
      <c r="AB3594" s="1">
        <v>17703000</v>
      </c>
      <c r="AC3594" s="1">
        <v>17613000</v>
      </c>
      <c r="AD3594" s="1">
        <v>17517000</v>
      </c>
      <c r="AE3594" s="1">
        <v>17427000</v>
      </c>
      <c r="AF3594" s="1">
        <v>17340000</v>
      </c>
    </row>
    <row r="3595" spans="1:32" x14ac:dyDescent="0.25">
      <c r="A3595" t="s">
        <v>10880</v>
      </c>
      <c r="B3595" t="s">
        <v>504</v>
      </c>
      <c r="C3595" s="1">
        <v>3886800</v>
      </c>
      <c r="D3595" s="1">
        <v>3683400</v>
      </c>
      <c r="E3595" s="1">
        <v>3539400</v>
      </c>
      <c r="F3595" s="1">
        <v>3523800</v>
      </c>
      <c r="G3595" s="1">
        <v>3588000</v>
      </c>
      <c r="H3595" s="1">
        <v>3643200</v>
      </c>
      <c r="I3595" s="1">
        <v>3690600</v>
      </c>
      <c r="J3595" s="1">
        <v>3739200</v>
      </c>
      <c r="K3595" s="1">
        <v>3761400</v>
      </c>
      <c r="L3595" s="1">
        <v>3766200</v>
      </c>
      <c r="M3595" s="1">
        <v>3762000</v>
      </c>
      <c r="N3595" s="1">
        <v>3757200</v>
      </c>
      <c r="O3595" s="1">
        <v>3749400</v>
      </c>
      <c r="P3595" s="1">
        <v>3741000</v>
      </c>
      <c r="Q3595" s="1">
        <v>3729000</v>
      </c>
      <c r="R3595" s="1">
        <v>3715800</v>
      </c>
      <c r="S3595" s="1">
        <v>3700200</v>
      </c>
      <c r="T3595" s="1">
        <v>3683400</v>
      </c>
      <c r="U3595" s="1">
        <v>3665400</v>
      </c>
      <c r="V3595" s="1">
        <v>3648000</v>
      </c>
      <c r="W3595" s="1">
        <v>3628800</v>
      </c>
      <c r="X3595" s="1">
        <v>3610800</v>
      </c>
      <c r="Y3595" s="1">
        <v>3591600</v>
      </c>
      <c r="Z3595" s="1">
        <v>3576000</v>
      </c>
      <c r="AA3595" s="1">
        <v>3559800</v>
      </c>
      <c r="AB3595" s="1">
        <v>3540600</v>
      </c>
      <c r="AC3595" s="1">
        <v>3522600</v>
      </c>
      <c r="AD3595" s="1">
        <v>3503400</v>
      </c>
      <c r="AE3595" s="1">
        <v>3485400</v>
      </c>
      <c r="AF3595" s="1">
        <v>3468000</v>
      </c>
    </row>
    <row r="3596" spans="1:32" x14ac:dyDescent="0.25">
      <c r="A3596" t="s">
        <v>1088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</row>
    <row r="3597" spans="1:32" x14ac:dyDescent="0.25">
      <c r="A3597" t="s">
        <v>1088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</row>
    <row r="3598" spans="1:32" x14ac:dyDescent="0.25">
      <c r="A3598" t="s">
        <v>1088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</row>
    <row r="3599" spans="1:32" x14ac:dyDescent="0.25">
      <c r="A3599" t="s">
        <v>1088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</row>
    <row r="3600" spans="1:32" x14ac:dyDescent="0.25">
      <c r="A3600" t="s">
        <v>1088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</row>
    <row r="3601" spans="1:32" x14ac:dyDescent="0.25">
      <c r="A3601" t="s">
        <v>1088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</row>
    <row r="3602" spans="1:32" x14ac:dyDescent="0.25">
      <c r="A3602" t="s">
        <v>1088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</row>
    <row r="3603" spans="1:32" x14ac:dyDescent="0.25">
      <c r="A3603" t="s">
        <v>1088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</row>
    <row r="3604" spans="1:32" x14ac:dyDescent="0.25">
      <c r="A3604" t="s">
        <v>1088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</row>
    <row r="3605" spans="1:32" x14ac:dyDescent="0.25">
      <c r="A3605" t="s">
        <v>1089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</row>
    <row r="3606" spans="1:32" x14ac:dyDescent="0.25">
      <c r="A3606" t="s">
        <v>1089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</row>
    <row r="3607" spans="1:32" x14ac:dyDescent="0.25">
      <c r="A3607" t="s">
        <v>1089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</row>
    <row r="3608" spans="1:32" x14ac:dyDescent="0.25">
      <c r="A3608" t="s">
        <v>1089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</row>
    <row r="3609" spans="1:32" x14ac:dyDescent="0.25">
      <c r="A3609" t="s">
        <v>1089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</row>
    <row r="3610" spans="1:32" x14ac:dyDescent="0.25">
      <c r="A3610" t="s">
        <v>1089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</row>
    <row r="3611" spans="1:32" x14ac:dyDescent="0.25">
      <c r="A3611" t="s">
        <v>1089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</row>
    <row r="3612" spans="1:32" x14ac:dyDescent="0.25">
      <c r="A3612" t="s">
        <v>1089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</row>
    <row r="3613" spans="1:32" x14ac:dyDescent="0.25">
      <c r="A3613" t="s">
        <v>1089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</row>
    <row r="3614" spans="1:32" x14ac:dyDescent="0.25">
      <c r="A3614" t="s">
        <v>1089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</row>
    <row r="3615" spans="1:32" x14ac:dyDescent="0.25">
      <c r="A3615" t="s">
        <v>1090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</row>
    <row r="3616" spans="1:32" x14ac:dyDescent="0.25">
      <c r="A3616" t="s">
        <v>1090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</row>
    <row r="3617" spans="1:32" x14ac:dyDescent="0.25">
      <c r="A3617" t="s">
        <v>1090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</row>
    <row r="3618" spans="1:32" x14ac:dyDescent="0.25">
      <c r="A3618" t="s">
        <v>1090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</row>
    <row r="3619" spans="1:32" x14ac:dyDescent="0.25">
      <c r="A3619" t="s">
        <v>1090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</row>
    <row r="3620" spans="1:32" x14ac:dyDescent="0.25">
      <c r="A3620" t="s">
        <v>1090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</row>
    <row r="3621" spans="1:32" x14ac:dyDescent="0.25">
      <c r="A3621" t="s">
        <v>1090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</row>
    <row r="3622" spans="1:32" x14ac:dyDescent="0.25">
      <c r="A3622" t="s">
        <v>1090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</row>
    <row r="3623" spans="1:32" x14ac:dyDescent="0.25">
      <c r="A3623" t="s">
        <v>1090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</row>
    <row r="3624" spans="1:32" x14ac:dyDescent="0.25">
      <c r="A3624" t="s">
        <v>1090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</row>
    <row r="3625" spans="1:32" x14ac:dyDescent="0.25">
      <c r="A3625" t="s">
        <v>1091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</row>
    <row r="3626" spans="1:32" x14ac:dyDescent="0.25">
      <c r="A3626" t="s">
        <v>1091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</row>
    <row r="3627" spans="1:32" x14ac:dyDescent="0.25">
      <c r="A3627" t="s">
        <v>1091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</row>
    <row r="3628" spans="1:32" x14ac:dyDescent="0.25">
      <c r="A3628" t="s">
        <v>1091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</row>
    <row r="3629" spans="1:32" x14ac:dyDescent="0.25">
      <c r="A3629" t="s">
        <v>1091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</row>
    <row r="3630" spans="1:32" x14ac:dyDescent="0.25">
      <c r="A3630" t="s">
        <v>1091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</row>
    <row r="3631" spans="1:32" x14ac:dyDescent="0.25">
      <c r="A3631" t="s">
        <v>1091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</row>
    <row r="3632" spans="1:32" x14ac:dyDescent="0.25">
      <c r="A3632" t="s">
        <v>1091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</row>
    <row r="3633" spans="1:32" x14ac:dyDescent="0.25">
      <c r="A3633" t="s">
        <v>1091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</row>
    <row r="3634" spans="1:32" x14ac:dyDescent="0.25">
      <c r="A3634" t="s">
        <v>1091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</row>
    <row r="3635" spans="1:32" x14ac:dyDescent="0.25">
      <c r="A3635" t="s">
        <v>1092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</row>
    <row r="3636" spans="1:32" x14ac:dyDescent="0.25">
      <c r="A3636" t="s">
        <v>1092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</row>
    <row r="3637" spans="1:32" x14ac:dyDescent="0.25">
      <c r="A3637" t="s">
        <v>1092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</row>
    <row r="3638" spans="1:32" x14ac:dyDescent="0.25">
      <c r="A3638" t="s">
        <v>1092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</row>
    <row r="3639" spans="1:32" x14ac:dyDescent="0.25">
      <c r="A3639" t="s">
        <v>1092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</row>
    <row r="3640" spans="1:32" x14ac:dyDescent="0.25">
      <c r="A3640" t="s">
        <v>1092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</row>
    <row r="3641" spans="1:32" x14ac:dyDescent="0.25">
      <c r="A3641" t="s">
        <v>1092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</row>
    <row r="3642" spans="1:32" x14ac:dyDescent="0.25">
      <c r="A3642" t="s">
        <v>1092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</row>
    <row r="3643" spans="1:32" x14ac:dyDescent="0.25">
      <c r="A3643" t="s">
        <v>1092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</row>
    <row r="3644" spans="1:32" x14ac:dyDescent="0.25">
      <c r="A3644" t="s">
        <v>1092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</row>
    <row r="3645" spans="1:32" x14ac:dyDescent="0.25">
      <c r="A3645" t="s">
        <v>10930</v>
      </c>
      <c r="B3645" t="s">
        <v>504</v>
      </c>
      <c r="C3645" s="1">
        <v>666841000000</v>
      </c>
      <c r="D3645" s="1">
        <v>728916000000</v>
      </c>
      <c r="E3645" s="1">
        <v>720926000000</v>
      </c>
      <c r="F3645" s="1">
        <v>753500000000</v>
      </c>
      <c r="G3645" s="1">
        <v>759646000000</v>
      </c>
      <c r="H3645" s="1">
        <v>763948000000</v>
      </c>
      <c r="I3645" s="1">
        <v>768250000000</v>
      </c>
      <c r="J3645" s="1">
        <v>775625000000</v>
      </c>
      <c r="K3645" s="1">
        <v>783000000000</v>
      </c>
      <c r="L3645" s="1">
        <v>792219000000</v>
      </c>
      <c r="M3645" s="1">
        <v>798980000000</v>
      </c>
      <c r="N3645" s="1">
        <v>806355000000</v>
      </c>
      <c r="O3645" s="1">
        <v>813730000000</v>
      </c>
      <c r="P3645" s="1">
        <v>820491000000</v>
      </c>
      <c r="Q3645" s="1">
        <v>827252000000</v>
      </c>
      <c r="R3645" s="1">
        <v>833398000000</v>
      </c>
      <c r="S3645" s="1">
        <v>839544000000</v>
      </c>
      <c r="T3645" s="1">
        <v>845075000000</v>
      </c>
      <c r="U3645" s="1">
        <v>850606000000</v>
      </c>
      <c r="V3645" s="1">
        <v>856138000000</v>
      </c>
      <c r="W3645" s="1">
        <v>862284000000</v>
      </c>
      <c r="X3645" s="1">
        <v>867815000000</v>
      </c>
      <c r="Y3645" s="1">
        <v>873347000000</v>
      </c>
      <c r="Z3645" s="1">
        <v>879493000000</v>
      </c>
      <c r="AA3645" s="1">
        <v>885024000000</v>
      </c>
      <c r="AB3645" s="1">
        <v>891785000000</v>
      </c>
      <c r="AC3645" s="1">
        <v>898545000000</v>
      </c>
      <c r="AD3645" s="1">
        <v>904691000000</v>
      </c>
      <c r="AE3645" s="1">
        <v>910223000000</v>
      </c>
      <c r="AF3645" s="1">
        <v>916369000000</v>
      </c>
    </row>
    <row r="3646" spans="1:32" x14ac:dyDescent="0.25">
      <c r="A3646" t="s">
        <v>10931</v>
      </c>
      <c r="B3646" t="s">
        <v>504</v>
      </c>
      <c r="C3646" s="1">
        <v>24271500</v>
      </c>
      <c r="D3646" s="1">
        <v>26530800</v>
      </c>
      <c r="E3646" s="1">
        <v>26240000</v>
      </c>
      <c r="F3646" s="1">
        <v>27425600</v>
      </c>
      <c r="G3646" s="1">
        <v>27649300</v>
      </c>
      <c r="H3646" s="1">
        <v>27805900</v>
      </c>
      <c r="I3646" s="1">
        <v>27962500</v>
      </c>
      <c r="J3646" s="1">
        <v>28230900</v>
      </c>
      <c r="K3646" s="1">
        <v>28499400</v>
      </c>
      <c r="L3646" s="1">
        <v>28834900</v>
      </c>
      <c r="M3646" s="1">
        <v>29081000</v>
      </c>
      <c r="N3646" s="1">
        <v>29349400</v>
      </c>
      <c r="O3646" s="1">
        <v>29617900</v>
      </c>
      <c r="P3646" s="1">
        <v>29864000</v>
      </c>
      <c r="Q3646" s="1">
        <v>30110000</v>
      </c>
      <c r="R3646" s="1">
        <v>30333700</v>
      </c>
      <c r="S3646" s="1">
        <v>30557400</v>
      </c>
      <c r="T3646" s="1">
        <v>30758800</v>
      </c>
      <c r="U3646" s="1">
        <v>30960100</v>
      </c>
      <c r="V3646" s="1">
        <v>31161400</v>
      </c>
      <c r="W3646" s="1">
        <v>31385100</v>
      </c>
      <c r="X3646" s="1">
        <v>31586400</v>
      </c>
      <c r="Y3646" s="1">
        <v>31787800</v>
      </c>
      <c r="Z3646" s="1">
        <v>32011500</v>
      </c>
      <c r="AA3646" s="1">
        <v>32212800</v>
      </c>
      <c r="AB3646" s="1">
        <v>32458900</v>
      </c>
      <c r="AC3646" s="1">
        <v>32704900</v>
      </c>
      <c r="AD3646" s="1">
        <v>32928600</v>
      </c>
      <c r="AE3646" s="1">
        <v>33130000</v>
      </c>
      <c r="AF3646" s="1">
        <v>33353700</v>
      </c>
    </row>
    <row r="3647" spans="1:32" x14ac:dyDescent="0.25">
      <c r="A3647" t="s">
        <v>10932</v>
      </c>
      <c r="B3647" t="s">
        <v>504</v>
      </c>
      <c r="C3647" s="1">
        <v>198002000</v>
      </c>
      <c r="D3647" s="1">
        <v>216433000</v>
      </c>
      <c r="E3647" s="1">
        <v>214061000</v>
      </c>
      <c r="F3647" s="1">
        <v>223733000</v>
      </c>
      <c r="G3647" s="1">
        <v>225558000</v>
      </c>
      <c r="H3647" s="1">
        <v>226835000</v>
      </c>
      <c r="I3647" s="1">
        <v>228113000</v>
      </c>
      <c r="J3647" s="1">
        <v>230302000</v>
      </c>
      <c r="K3647" s="1">
        <v>232492000</v>
      </c>
      <c r="L3647" s="1">
        <v>235230000</v>
      </c>
      <c r="M3647" s="1">
        <v>237237000</v>
      </c>
      <c r="N3647" s="1">
        <v>239427000</v>
      </c>
      <c r="O3647" s="1">
        <v>241617000</v>
      </c>
      <c r="P3647" s="1">
        <v>243624000</v>
      </c>
      <c r="Q3647" s="1">
        <v>245632000</v>
      </c>
      <c r="R3647" s="1">
        <v>247456000</v>
      </c>
      <c r="S3647" s="1">
        <v>249281000</v>
      </c>
      <c r="T3647" s="1">
        <v>250924000</v>
      </c>
      <c r="U3647" s="1">
        <v>252566000</v>
      </c>
      <c r="V3647" s="1">
        <v>254209000</v>
      </c>
      <c r="W3647" s="1">
        <v>256033000</v>
      </c>
      <c r="X3647" s="1">
        <v>257676000</v>
      </c>
      <c r="Y3647" s="1">
        <v>259318000</v>
      </c>
      <c r="Z3647" s="1">
        <v>261143000</v>
      </c>
      <c r="AA3647" s="1">
        <v>262786000</v>
      </c>
      <c r="AB3647" s="1">
        <v>264793000</v>
      </c>
      <c r="AC3647" s="1">
        <v>266800000</v>
      </c>
      <c r="AD3647" s="1">
        <v>268625000</v>
      </c>
      <c r="AE3647" s="1">
        <v>270268000</v>
      </c>
      <c r="AF3647" s="1">
        <v>272093000</v>
      </c>
    </row>
    <row r="3648" spans="1:32" x14ac:dyDescent="0.25">
      <c r="A3648" t="s">
        <v>10933</v>
      </c>
      <c r="B3648" t="s">
        <v>504</v>
      </c>
      <c r="C3648" s="1">
        <v>457056000</v>
      </c>
      <c r="D3648" s="1">
        <v>499603000</v>
      </c>
      <c r="E3648" s="1">
        <v>494126000</v>
      </c>
      <c r="F3648" s="1">
        <v>516453000</v>
      </c>
      <c r="G3648" s="1">
        <v>520665000</v>
      </c>
      <c r="H3648" s="1">
        <v>523614000</v>
      </c>
      <c r="I3648" s="1">
        <v>526563000</v>
      </c>
      <c r="J3648" s="1">
        <v>531618000</v>
      </c>
      <c r="K3648" s="1">
        <v>536673000</v>
      </c>
      <c r="L3648" s="1">
        <v>542991000</v>
      </c>
      <c r="M3648" s="1">
        <v>547625000</v>
      </c>
      <c r="N3648" s="1">
        <v>552680000</v>
      </c>
      <c r="O3648" s="1">
        <v>557735000</v>
      </c>
      <c r="P3648" s="1">
        <v>562369000</v>
      </c>
      <c r="Q3648" s="1">
        <v>567003000</v>
      </c>
      <c r="R3648" s="1">
        <v>571215000</v>
      </c>
      <c r="S3648" s="1">
        <v>575428000</v>
      </c>
      <c r="T3648" s="1">
        <v>579219000</v>
      </c>
      <c r="U3648" s="1">
        <v>583010000</v>
      </c>
      <c r="V3648" s="1">
        <v>586801000</v>
      </c>
      <c r="W3648" s="1">
        <v>591014000</v>
      </c>
      <c r="X3648" s="1">
        <v>594805000</v>
      </c>
      <c r="Y3648" s="1">
        <v>598596000</v>
      </c>
      <c r="Z3648" s="1">
        <v>602809000</v>
      </c>
      <c r="AA3648" s="1">
        <v>606600000</v>
      </c>
      <c r="AB3648" s="1">
        <v>611234000</v>
      </c>
      <c r="AC3648" s="1">
        <v>615868000</v>
      </c>
      <c r="AD3648" s="1">
        <v>620080000</v>
      </c>
      <c r="AE3648" s="1">
        <v>623871000</v>
      </c>
      <c r="AF3648" s="1">
        <v>628084000</v>
      </c>
    </row>
    <row r="3649" spans="1:32" x14ac:dyDescent="0.25">
      <c r="A3649" t="s">
        <v>10934</v>
      </c>
      <c r="B3649" t="s">
        <v>504</v>
      </c>
      <c r="C3649" s="1">
        <v>18271400</v>
      </c>
      <c r="D3649" s="1">
        <v>19972200</v>
      </c>
      <c r="E3649" s="1">
        <v>19753300</v>
      </c>
      <c r="F3649" s="1">
        <v>20645800</v>
      </c>
      <c r="G3649" s="1">
        <v>20814200</v>
      </c>
      <c r="H3649" s="1">
        <v>20932100</v>
      </c>
      <c r="I3649" s="1">
        <v>21050000</v>
      </c>
      <c r="J3649" s="1">
        <v>21252100</v>
      </c>
      <c r="K3649" s="1">
        <v>21454200</v>
      </c>
      <c r="L3649" s="1">
        <v>21706800</v>
      </c>
      <c r="M3649" s="1">
        <v>21892000</v>
      </c>
      <c r="N3649" s="1">
        <v>22094100</v>
      </c>
      <c r="O3649" s="1">
        <v>22296200</v>
      </c>
      <c r="P3649" s="1">
        <v>22481400</v>
      </c>
      <c r="Q3649" s="1">
        <v>22666600</v>
      </c>
      <c r="R3649" s="1">
        <v>22835000</v>
      </c>
      <c r="S3649" s="1">
        <v>23003400</v>
      </c>
      <c r="T3649" s="1">
        <v>23155000</v>
      </c>
      <c r="U3649" s="1">
        <v>23306600</v>
      </c>
      <c r="V3649" s="1">
        <v>23458100</v>
      </c>
      <c r="W3649" s="1">
        <v>23626500</v>
      </c>
      <c r="X3649" s="1">
        <v>23778100</v>
      </c>
      <c r="Y3649" s="1">
        <v>23929600</v>
      </c>
      <c r="Z3649" s="1">
        <v>24098000</v>
      </c>
      <c r="AA3649" s="1">
        <v>24249600</v>
      </c>
      <c r="AB3649" s="1">
        <v>24434800</v>
      </c>
      <c r="AC3649" s="1">
        <v>24620100</v>
      </c>
      <c r="AD3649" s="1">
        <v>24788500</v>
      </c>
      <c r="AE3649" s="1">
        <v>24940000</v>
      </c>
      <c r="AF3649" s="1">
        <v>25108400</v>
      </c>
    </row>
    <row r="3650" spans="1:32" x14ac:dyDescent="0.25">
      <c r="A3650" t="s">
        <v>10935</v>
      </c>
      <c r="B3650" t="s">
        <v>504</v>
      </c>
      <c r="C3650" s="1">
        <v>11620400</v>
      </c>
      <c r="D3650" s="1">
        <v>12702100</v>
      </c>
      <c r="E3650" s="1">
        <v>12562800</v>
      </c>
      <c r="F3650" s="1">
        <v>13130500</v>
      </c>
      <c r="G3650" s="1">
        <v>13237600</v>
      </c>
      <c r="H3650" s="1">
        <v>13312500</v>
      </c>
      <c r="I3650" s="1">
        <v>13387500</v>
      </c>
      <c r="J3650" s="1">
        <v>13516000</v>
      </c>
      <c r="K3650" s="1">
        <v>13644500</v>
      </c>
      <c r="L3650" s="1">
        <v>13805200</v>
      </c>
      <c r="M3650" s="1">
        <v>13923000</v>
      </c>
      <c r="N3650" s="1">
        <v>14051500</v>
      </c>
      <c r="O3650" s="1">
        <v>14180000</v>
      </c>
      <c r="P3650" s="1">
        <v>14297900</v>
      </c>
      <c r="Q3650" s="1">
        <v>14415700</v>
      </c>
      <c r="R3650" s="1">
        <v>14522800</v>
      </c>
      <c r="S3650" s="1">
        <v>14629900</v>
      </c>
      <c r="T3650" s="1">
        <v>14726300</v>
      </c>
      <c r="U3650" s="1">
        <v>14822600</v>
      </c>
      <c r="V3650" s="1">
        <v>14919000</v>
      </c>
      <c r="W3650" s="1">
        <v>15026100</v>
      </c>
      <c r="X3650" s="1">
        <v>15122500</v>
      </c>
      <c r="Y3650" s="1">
        <v>15218900</v>
      </c>
      <c r="Z3650" s="1">
        <v>15326000</v>
      </c>
      <c r="AA3650" s="1">
        <v>15422400</v>
      </c>
      <c r="AB3650" s="1">
        <v>15540200</v>
      </c>
      <c r="AC3650" s="1">
        <v>15658000</v>
      </c>
      <c r="AD3650" s="1">
        <v>15765100</v>
      </c>
      <c r="AE3650" s="1">
        <v>15861500</v>
      </c>
      <c r="AF3650" s="1">
        <v>15968600</v>
      </c>
    </row>
    <row r="3651" spans="1:32" x14ac:dyDescent="0.25">
      <c r="A3651" t="s">
        <v>10936</v>
      </c>
      <c r="B3651" t="s">
        <v>504</v>
      </c>
      <c r="C3651" s="1">
        <v>143730000</v>
      </c>
      <c r="D3651" s="1">
        <v>157109000</v>
      </c>
      <c r="E3651" s="1">
        <v>155387000</v>
      </c>
      <c r="F3651" s="1">
        <v>162408000</v>
      </c>
      <c r="G3651" s="1">
        <v>163733000</v>
      </c>
      <c r="H3651" s="1">
        <v>164660000</v>
      </c>
      <c r="I3651" s="1">
        <v>165588000</v>
      </c>
      <c r="J3651" s="1">
        <v>167177000</v>
      </c>
      <c r="K3651" s="1">
        <v>168767000</v>
      </c>
      <c r="L3651" s="1">
        <v>170754000</v>
      </c>
      <c r="M3651" s="1">
        <v>172211000</v>
      </c>
      <c r="N3651" s="1">
        <v>173801000</v>
      </c>
      <c r="O3651" s="1">
        <v>175390000</v>
      </c>
      <c r="P3651" s="1">
        <v>176847000</v>
      </c>
      <c r="Q3651" s="1">
        <v>178305000</v>
      </c>
      <c r="R3651" s="1">
        <v>179629000</v>
      </c>
      <c r="S3651" s="1">
        <v>180954000</v>
      </c>
      <c r="T3651" s="1">
        <v>182146000</v>
      </c>
      <c r="U3651" s="1">
        <v>183338000</v>
      </c>
      <c r="V3651" s="1">
        <v>184531000</v>
      </c>
      <c r="W3651" s="1">
        <v>185855000</v>
      </c>
      <c r="X3651" s="1">
        <v>187048000</v>
      </c>
      <c r="Y3651" s="1">
        <v>188240000</v>
      </c>
      <c r="Z3651" s="1">
        <v>189565000</v>
      </c>
      <c r="AA3651" s="1">
        <v>190757000</v>
      </c>
      <c r="AB3651" s="1">
        <v>192214000</v>
      </c>
      <c r="AC3651" s="1">
        <v>193671000</v>
      </c>
      <c r="AD3651" s="1">
        <v>194996000</v>
      </c>
      <c r="AE3651" s="1">
        <v>196188000</v>
      </c>
      <c r="AF3651" s="1">
        <v>197513000</v>
      </c>
    </row>
    <row r="3652" spans="1:32" x14ac:dyDescent="0.25">
      <c r="A3652" t="s">
        <v>10937</v>
      </c>
      <c r="B3652" t="s">
        <v>504</v>
      </c>
      <c r="C3652">
        <v>672700</v>
      </c>
      <c r="D3652">
        <v>735320</v>
      </c>
      <c r="E3652">
        <v>727260</v>
      </c>
      <c r="F3652">
        <v>760120</v>
      </c>
      <c r="G3652">
        <v>766320</v>
      </c>
      <c r="H3652">
        <v>770660</v>
      </c>
      <c r="I3652">
        <v>775000</v>
      </c>
      <c r="J3652">
        <v>782440</v>
      </c>
      <c r="K3652">
        <v>789880</v>
      </c>
      <c r="L3652">
        <v>799180</v>
      </c>
      <c r="M3652">
        <v>806000</v>
      </c>
      <c r="N3652">
        <v>813440</v>
      </c>
      <c r="O3652">
        <v>820880</v>
      </c>
      <c r="P3652">
        <v>827700</v>
      </c>
      <c r="Q3652">
        <v>834520</v>
      </c>
      <c r="R3652">
        <v>840720</v>
      </c>
      <c r="S3652">
        <v>846920</v>
      </c>
      <c r="T3652">
        <v>852500</v>
      </c>
      <c r="U3652">
        <v>858080</v>
      </c>
      <c r="V3652">
        <v>863660</v>
      </c>
      <c r="W3652">
        <v>869860</v>
      </c>
      <c r="X3652">
        <v>875440</v>
      </c>
      <c r="Y3652">
        <v>881020</v>
      </c>
      <c r="Z3652">
        <v>887220</v>
      </c>
      <c r="AA3652">
        <v>892800</v>
      </c>
      <c r="AB3652">
        <v>899620</v>
      </c>
      <c r="AC3652">
        <v>906440</v>
      </c>
      <c r="AD3652">
        <v>912640</v>
      </c>
      <c r="AE3652">
        <v>918220</v>
      </c>
      <c r="AF3652">
        <v>924420</v>
      </c>
    </row>
    <row r="3653" spans="1:32" x14ac:dyDescent="0.25">
      <c r="A3653" t="s">
        <v>10938</v>
      </c>
      <c r="B3653" t="s">
        <v>504</v>
      </c>
      <c r="C3653" s="1">
        <v>3406900</v>
      </c>
      <c r="D3653" s="1">
        <v>3724040</v>
      </c>
      <c r="E3653" s="1">
        <v>3683220</v>
      </c>
      <c r="F3653" s="1">
        <v>3849640</v>
      </c>
      <c r="G3653" s="1">
        <v>3881040</v>
      </c>
      <c r="H3653" s="1">
        <v>3903020</v>
      </c>
      <c r="I3653" s="1">
        <v>3925000</v>
      </c>
      <c r="J3653" s="1">
        <v>3962680</v>
      </c>
      <c r="K3653" s="1">
        <v>4000360</v>
      </c>
      <c r="L3653" s="1">
        <v>4047460</v>
      </c>
      <c r="M3653" s="1">
        <v>4082000</v>
      </c>
      <c r="N3653" s="1">
        <v>4119680</v>
      </c>
      <c r="O3653" s="1">
        <v>4157360</v>
      </c>
      <c r="P3653" s="1">
        <v>4191900</v>
      </c>
      <c r="Q3653" s="1">
        <v>4226440</v>
      </c>
      <c r="R3653" s="1">
        <v>4257840</v>
      </c>
      <c r="S3653" s="1">
        <v>4289240</v>
      </c>
      <c r="T3653" s="1">
        <v>4317500</v>
      </c>
      <c r="U3653" s="1">
        <v>4345760</v>
      </c>
      <c r="V3653" s="1">
        <v>4374020</v>
      </c>
      <c r="W3653" s="1">
        <v>4405420</v>
      </c>
      <c r="X3653" s="1">
        <v>4433680</v>
      </c>
      <c r="Y3653" s="1">
        <v>4461940</v>
      </c>
      <c r="Z3653" s="1">
        <v>4493340</v>
      </c>
      <c r="AA3653" s="1">
        <v>4521600</v>
      </c>
      <c r="AB3653" s="1">
        <v>4556140</v>
      </c>
      <c r="AC3653" s="1">
        <v>4590680</v>
      </c>
      <c r="AD3653" s="1">
        <v>4622080</v>
      </c>
      <c r="AE3653" s="1">
        <v>4650340</v>
      </c>
      <c r="AF3653" s="1">
        <v>4681740</v>
      </c>
    </row>
    <row r="3654" spans="1:32" x14ac:dyDescent="0.25">
      <c r="A3654" t="s">
        <v>10939</v>
      </c>
      <c r="B3654" t="s">
        <v>504</v>
      </c>
      <c r="C3654" s="1">
        <v>32550000</v>
      </c>
      <c r="D3654" s="1">
        <v>35580000</v>
      </c>
      <c r="E3654" s="1">
        <v>35190000</v>
      </c>
      <c r="F3654" s="1">
        <v>36780000</v>
      </c>
      <c r="G3654" s="1">
        <v>37080000</v>
      </c>
      <c r="H3654" s="1">
        <v>37290000</v>
      </c>
      <c r="I3654" s="1">
        <v>37500000</v>
      </c>
      <c r="J3654" s="1">
        <v>37860000</v>
      </c>
      <c r="K3654" s="1">
        <v>38220000</v>
      </c>
      <c r="L3654" s="1">
        <v>38670000</v>
      </c>
      <c r="M3654" s="1">
        <v>39000000</v>
      </c>
      <c r="N3654" s="1">
        <v>39360000</v>
      </c>
      <c r="O3654" s="1">
        <v>39720000</v>
      </c>
      <c r="P3654" s="1">
        <v>40050000</v>
      </c>
      <c r="Q3654" s="1">
        <v>40380000</v>
      </c>
      <c r="R3654" s="1">
        <v>40680000</v>
      </c>
      <c r="S3654" s="1">
        <v>40980000</v>
      </c>
      <c r="T3654" s="1">
        <v>41250000</v>
      </c>
      <c r="U3654" s="1">
        <v>41520000</v>
      </c>
      <c r="V3654" s="1">
        <v>41790000</v>
      </c>
      <c r="W3654" s="1">
        <v>42090000</v>
      </c>
      <c r="X3654" s="1">
        <v>42360000</v>
      </c>
      <c r="Y3654" s="1">
        <v>42630000</v>
      </c>
      <c r="Z3654" s="1">
        <v>42930000</v>
      </c>
      <c r="AA3654" s="1">
        <v>43200000</v>
      </c>
      <c r="AB3654" s="1">
        <v>43530000</v>
      </c>
      <c r="AC3654" s="1">
        <v>43860000</v>
      </c>
      <c r="AD3654" s="1">
        <v>44160000</v>
      </c>
      <c r="AE3654" s="1">
        <v>44430000</v>
      </c>
      <c r="AF3654" s="1">
        <v>44730000</v>
      </c>
    </row>
    <row r="3655" spans="1:32" x14ac:dyDescent="0.25">
      <c r="A3655" t="s">
        <v>10940</v>
      </c>
      <c r="B3655" t="s">
        <v>504</v>
      </c>
      <c r="C3655" s="1">
        <v>6510000</v>
      </c>
      <c r="D3655" s="1">
        <v>7116000</v>
      </c>
      <c r="E3655" s="1">
        <v>7038000</v>
      </c>
      <c r="F3655" s="1">
        <v>7356000</v>
      </c>
      <c r="G3655" s="1">
        <v>7416000</v>
      </c>
      <c r="H3655" s="1">
        <v>7458000</v>
      </c>
      <c r="I3655" s="1">
        <v>7500000</v>
      </c>
      <c r="J3655" s="1">
        <v>7572000</v>
      </c>
      <c r="K3655" s="1">
        <v>7644000</v>
      </c>
      <c r="L3655" s="1">
        <v>7734000</v>
      </c>
      <c r="M3655" s="1">
        <v>7800000</v>
      </c>
      <c r="N3655" s="1">
        <v>7872000</v>
      </c>
      <c r="O3655" s="1">
        <v>7944000</v>
      </c>
      <c r="P3655" s="1">
        <v>8010000</v>
      </c>
      <c r="Q3655" s="1">
        <v>8076000</v>
      </c>
      <c r="R3655" s="1">
        <v>8136000</v>
      </c>
      <c r="S3655" s="1">
        <v>8196000</v>
      </c>
      <c r="T3655" s="1">
        <v>8250000</v>
      </c>
      <c r="U3655" s="1">
        <v>8304000</v>
      </c>
      <c r="V3655" s="1">
        <v>8358000</v>
      </c>
      <c r="W3655" s="1">
        <v>8418000</v>
      </c>
      <c r="X3655" s="1">
        <v>8472000</v>
      </c>
      <c r="Y3655" s="1">
        <v>8526000</v>
      </c>
      <c r="Z3655" s="1">
        <v>8586000</v>
      </c>
      <c r="AA3655" s="1">
        <v>8640000</v>
      </c>
      <c r="AB3655" s="1">
        <v>8706000</v>
      </c>
      <c r="AC3655" s="1">
        <v>8772000</v>
      </c>
      <c r="AD3655" s="1">
        <v>8832000</v>
      </c>
      <c r="AE3655" s="1">
        <v>8886000</v>
      </c>
      <c r="AF3655" s="1">
        <v>8946000</v>
      </c>
    </row>
    <row r="3656" spans="1:32" x14ac:dyDescent="0.25">
      <c r="A3656" t="s">
        <v>1094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</row>
    <row r="3657" spans="1:32" x14ac:dyDescent="0.25">
      <c r="A3657" t="s">
        <v>1094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</row>
    <row r="3658" spans="1:32" x14ac:dyDescent="0.25">
      <c r="A3658" t="s">
        <v>1094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</row>
    <row r="3659" spans="1:32" x14ac:dyDescent="0.25">
      <c r="A3659" t="s">
        <v>1094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</row>
    <row r="3660" spans="1:32" x14ac:dyDescent="0.25">
      <c r="A3660" t="s">
        <v>1094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</row>
    <row r="3661" spans="1:32" x14ac:dyDescent="0.25">
      <c r="A3661" t="s">
        <v>1094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</row>
    <row r="3662" spans="1:32" x14ac:dyDescent="0.25">
      <c r="A3662" t="s">
        <v>1094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</row>
    <row r="3663" spans="1:32" x14ac:dyDescent="0.25">
      <c r="A3663" t="s">
        <v>1094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</row>
    <row r="3664" spans="1:32" x14ac:dyDescent="0.25">
      <c r="A3664" t="s">
        <v>1094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</row>
    <row r="3665" spans="1:32" x14ac:dyDescent="0.25">
      <c r="A3665" t="s">
        <v>1095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</row>
    <row r="3666" spans="1:32" x14ac:dyDescent="0.25">
      <c r="A3666" t="s">
        <v>1095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</row>
    <row r="3667" spans="1:32" x14ac:dyDescent="0.25">
      <c r="A3667" t="s">
        <v>1095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</row>
    <row r="3668" spans="1:32" x14ac:dyDescent="0.25">
      <c r="A3668" t="s">
        <v>1095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</row>
    <row r="3669" spans="1:32" x14ac:dyDescent="0.25">
      <c r="A3669" t="s">
        <v>1095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</row>
    <row r="3670" spans="1:32" x14ac:dyDescent="0.25">
      <c r="A3670" t="s">
        <v>1095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</row>
    <row r="3671" spans="1:32" x14ac:dyDescent="0.25">
      <c r="A3671" t="s">
        <v>1095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</row>
    <row r="3672" spans="1:32" x14ac:dyDescent="0.25">
      <c r="A3672" t="s">
        <v>1095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</row>
    <row r="3673" spans="1:32" x14ac:dyDescent="0.25">
      <c r="A3673" t="s">
        <v>1095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</row>
    <row r="3674" spans="1:32" x14ac:dyDescent="0.25">
      <c r="A3674" t="s">
        <v>1095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</row>
    <row r="3675" spans="1:32" x14ac:dyDescent="0.25">
      <c r="A3675" t="s">
        <v>1096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</row>
    <row r="3676" spans="1:32" x14ac:dyDescent="0.25">
      <c r="A3676" t="s">
        <v>1096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</row>
    <row r="3677" spans="1:32" x14ac:dyDescent="0.25">
      <c r="A3677" t="s">
        <v>1096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</row>
    <row r="3678" spans="1:32" x14ac:dyDescent="0.25">
      <c r="A3678" t="s">
        <v>1096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</row>
    <row r="3679" spans="1:32" x14ac:dyDescent="0.25">
      <c r="A3679" t="s">
        <v>1096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</row>
    <row r="3680" spans="1:32" x14ac:dyDescent="0.25">
      <c r="A3680" t="s">
        <v>1096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</row>
    <row r="3681" spans="1:32" x14ac:dyDescent="0.25">
      <c r="A3681" t="s">
        <v>10966</v>
      </c>
      <c r="B3681" t="s">
        <v>504</v>
      </c>
      <c r="C3681" s="1">
        <v>2069230000000</v>
      </c>
      <c r="D3681" s="1">
        <v>2259650000000</v>
      </c>
      <c r="E3681" s="1">
        <v>2280390000000</v>
      </c>
      <c r="F3681" s="1">
        <v>2278510000000</v>
      </c>
      <c r="G3681" s="1">
        <v>2278510000000</v>
      </c>
      <c r="H3681" s="1">
        <v>2275680000000</v>
      </c>
      <c r="I3681" s="1">
        <v>2273790000000</v>
      </c>
      <c r="J3681" s="1">
        <v>2285100000000</v>
      </c>
      <c r="K3681" s="1">
        <v>2296420000000</v>
      </c>
      <c r="L3681" s="1">
        <v>2311500000000</v>
      </c>
      <c r="M3681" s="1">
        <v>2319980000000</v>
      </c>
      <c r="N3681" s="1">
        <v>2331300000000</v>
      </c>
      <c r="O3681" s="1">
        <v>2340720000000</v>
      </c>
      <c r="P3681" s="1">
        <v>2350150000000</v>
      </c>
      <c r="Q3681" s="1">
        <v>2359580000000</v>
      </c>
      <c r="R3681" s="1">
        <v>2367120000000</v>
      </c>
      <c r="S3681" s="1">
        <v>2373720000000</v>
      </c>
      <c r="T3681" s="1">
        <v>2379370000000</v>
      </c>
      <c r="U3681" s="1">
        <v>2386920000000</v>
      </c>
      <c r="V3681" s="1">
        <v>2393520000000</v>
      </c>
      <c r="W3681" s="1">
        <v>2400110000000</v>
      </c>
      <c r="X3681" s="1">
        <v>2406710000000</v>
      </c>
      <c r="Y3681" s="1">
        <v>2413310000000</v>
      </c>
      <c r="Z3681" s="1">
        <v>2419910000000</v>
      </c>
      <c r="AA3681" s="1">
        <v>2426510000000</v>
      </c>
      <c r="AB3681" s="1">
        <v>2431220000000</v>
      </c>
      <c r="AC3681" s="1">
        <v>2438760000000</v>
      </c>
      <c r="AD3681" s="1">
        <v>2445360000000</v>
      </c>
      <c r="AE3681" s="1">
        <v>2452910000000</v>
      </c>
      <c r="AF3681" s="1">
        <v>2460450000000</v>
      </c>
    </row>
    <row r="3682" spans="1:32" x14ac:dyDescent="0.25">
      <c r="A3682" t="s">
        <v>10967</v>
      </c>
      <c r="B3682" t="s">
        <v>504</v>
      </c>
      <c r="C3682" s="1">
        <v>49102200</v>
      </c>
      <c r="D3682" s="1">
        <v>53620900</v>
      </c>
      <c r="E3682" s="1">
        <v>54113000</v>
      </c>
      <c r="F3682" s="1">
        <v>54068300</v>
      </c>
      <c r="G3682" s="1">
        <v>54068300</v>
      </c>
      <c r="H3682" s="1">
        <v>54001200</v>
      </c>
      <c r="I3682" s="1">
        <v>53956400</v>
      </c>
      <c r="J3682" s="1">
        <v>54224900</v>
      </c>
      <c r="K3682" s="1">
        <v>54493300</v>
      </c>
      <c r="L3682" s="1">
        <v>54851200</v>
      </c>
      <c r="M3682" s="1">
        <v>55052600</v>
      </c>
      <c r="N3682" s="1">
        <v>55321000</v>
      </c>
      <c r="O3682" s="1">
        <v>55544700</v>
      </c>
      <c r="P3682" s="1">
        <v>55768400</v>
      </c>
      <c r="Q3682" s="1">
        <v>55992100</v>
      </c>
      <c r="R3682" s="1">
        <v>56171100</v>
      </c>
      <c r="S3682" s="1">
        <v>56327700</v>
      </c>
      <c r="T3682" s="1">
        <v>56461900</v>
      </c>
      <c r="U3682" s="1">
        <v>56640800</v>
      </c>
      <c r="V3682" s="1">
        <v>56797400</v>
      </c>
      <c r="W3682" s="1">
        <v>56954000</v>
      </c>
      <c r="X3682" s="1">
        <v>57110600</v>
      </c>
      <c r="Y3682" s="1">
        <v>57267200</v>
      </c>
      <c r="Z3682" s="1">
        <v>57423800</v>
      </c>
      <c r="AA3682" s="1">
        <v>57580400</v>
      </c>
      <c r="AB3682" s="1">
        <v>57692200</v>
      </c>
      <c r="AC3682" s="1">
        <v>57871200</v>
      </c>
      <c r="AD3682" s="1">
        <v>58027800</v>
      </c>
      <c r="AE3682" s="1">
        <v>58206700</v>
      </c>
      <c r="AF3682" s="1">
        <v>58385700</v>
      </c>
    </row>
    <row r="3683" spans="1:32" x14ac:dyDescent="0.25">
      <c r="A3683" t="s">
        <v>10968</v>
      </c>
      <c r="B3683" t="s">
        <v>504</v>
      </c>
      <c r="C3683" s="1">
        <v>400566000</v>
      </c>
      <c r="D3683" s="1">
        <v>437429000</v>
      </c>
      <c r="E3683" s="1">
        <v>441443000</v>
      </c>
      <c r="F3683" s="1">
        <v>441078000</v>
      </c>
      <c r="G3683" s="1">
        <v>441078000</v>
      </c>
      <c r="H3683" s="1">
        <v>440531000</v>
      </c>
      <c r="I3683" s="1">
        <v>440166000</v>
      </c>
      <c r="J3683" s="1">
        <v>442356000</v>
      </c>
      <c r="K3683" s="1">
        <v>444546000</v>
      </c>
      <c r="L3683" s="1">
        <v>447465000</v>
      </c>
      <c r="M3683" s="1">
        <v>449108000</v>
      </c>
      <c r="N3683" s="1">
        <v>451298000</v>
      </c>
      <c r="O3683" s="1">
        <v>453123000</v>
      </c>
      <c r="P3683" s="1">
        <v>454948000</v>
      </c>
      <c r="Q3683" s="1">
        <v>456772000</v>
      </c>
      <c r="R3683" s="1">
        <v>458232000</v>
      </c>
      <c r="S3683" s="1">
        <v>459510000</v>
      </c>
      <c r="T3683" s="1">
        <v>460605000</v>
      </c>
      <c r="U3683" s="1">
        <v>462065000</v>
      </c>
      <c r="V3683" s="1">
        <v>463342000</v>
      </c>
      <c r="W3683" s="1">
        <v>464620000</v>
      </c>
      <c r="X3683" s="1">
        <v>465897000</v>
      </c>
      <c r="Y3683" s="1">
        <v>467174000</v>
      </c>
      <c r="Z3683" s="1">
        <v>468452000</v>
      </c>
      <c r="AA3683" s="1">
        <v>469729000</v>
      </c>
      <c r="AB3683" s="1">
        <v>470642000</v>
      </c>
      <c r="AC3683" s="1">
        <v>472102000</v>
      </c>
      <c r="AD3683" s="1">
        <v>473379000</v>
      </c>
      <c r="AE3683" s="1">
        <v>474839000</v>
      </c>
      <c r="AF3683" s="1">
        <v>476299000</v>
      </c>
    </row>
    <row r="3684" spans="1:32" x14ac:dyDescent="0.25">
      <c r="A3684" t="s">
        <v>10969</v>
      </c>
      <c r="B3684" t="s">
        <v>504</v>
      </c>
      <c r="C3684" s="1">
        <v>924644000</v>
      </c>
      <c r="D3684" s="1">
        <v>1009740000</v>
      </c>
      <c r="E3684" s="1">
        <v>1019000000</v>
      </c>
      <c r="F3684" s="1">
        <v>1018160000</v>
      </c>
      <c r="G3684" s="1">
        <v>1018160000</v>
      </c>
      <c r="H3684" s="1">
        <v>1016900000</v>
      </c>
      <c r="I3684" s="1">
        <v>1016060000</v>
      </c>
      <c r="J3684" s="1">
        <v>1021110000</v>
      </c>
      <c r="K3684" s="1">
        <v>1026170000</v>
      </c>
      <c r="L3684" s="1">
        <v>1032910000</v>
      </c>
      <c r="M3684" s="1">
        <v>1036700000</v>
      </c>
      <c r="N3684" s="1">
        <v>1041750000</v>
      </c>
      <c r="O3684" s="1">
        <v>1045960000</v>
      </c>
      <c r="P3684" s="1">
        <v>1050180000</v>
      </c>
      <c r="Q3684" s="1">
        <v>1054390000</v>
      </c>
      <c r="R3684" s="1">
        <v>1057760000</v>
      </c>
      <c r="S3684" s="1">
        <v>1060710000</v>
      </c>
      <c r="T3684" s="1">
        <v>1063240000</v>
      </c>
      <c r="U3684" s="1">
        <v>1066610000</v>
      </c>
      <c r="V3684" s="1">
        <v>1069550000</v>
      </c>
      <c r="W3684" s="1">
        <v>1072500000</v>
      </c>
      <c r="X3684" s="1">
        <v>1075450000</v>
      </c>
      <c r="Y3684" s="1">
        <v>1078400000</v>
      </c>
      <c r="Z3684" s="1">
        <v>1081350000</v>
      </c>
      <c r="AA3684" s="1">
        <v>1084300000</v>
      </c>
      <c r="AB3684" s="1">
        <v>1086400000</v>
      </c>
      <c r="AC3684" s="1">
        <v>1089770000</v>
      </c>
      <c r="AD3684" s="1">
        <v>1092720000</v>
      </c>
      <c r="AE3684" s="1">
        <v>1096090000</v>
      </c>
      <c r="AF3684" s="1">
        <v>1099460000</v>
      </c>
    </row>
    <row r="3685" spans="1:32" x14ac:dyDescent="0.25">
      <c r="A3685" t="s">
        <v>10970</v>
      </c>
      <c r="B3685" t="s">
        <v>504</v>
      </c>
      <c r="C3685" s="1">
        <v>36963800</v>
      </c>
      <c r="D3685" s="1">
        <v>40365500</v>
      </c>
      <c r="E3685" s="1">
        <v>40736000</v>
      </c>
      <c r="F3685" s="1">
        <v>40702300</v>
      </c>
      <c r="G3685" s="1">
        <v>40702300</v>
      </c>
      <c r="H3685" s="1">
        <v>40651800</v>
      </c>
      <c r="I3685" s="1">
        <v>40618100</v>
      </c>
      <c r="J3685" s="1">
        <v>40820200</v>
      </c>
      <c r="K3685" s="1">
        <v>41022200</v>
      </c>
      <c r="L3685" s="1">
        <v>41291700</v>
      </c>
      <c r="M3685" s="1">
        <v>41443200</v>
      </c>
      <c r="N3685" s="1">
        <v>41645300</v>
      </c>
      <c r="O3685" s="1">
        <v>41813700</v>
      </c>
      <c r="P3685" s="1">
        <v>41982100</v>
      </c>
      <c r="Q3685" s="1">
        <v>42150500</v>
      </c>
      <c r="R3685" s="1">
        <v>42285200</v>
      </c>
      <c r="S3685" s="1">
        <v>42403100</v>
      </c>
      <c r="T3685" s="1">
        <v>42504200</v>
      </c>
      <c r="U3685" s="1">
        <v>42638900</v>
      </c>
      <c r="V3685" s="1">
        <v>42756800</v>
      </c>
      <c r="W3685" s="1">
        <v>42874600</v>
      </c>
      <c r="X3685" s="1">
        <v>42992500</v>
      </c>
      <c r="Y3685" s="1">
        <v>43110400</v>
      </c>
      <c r="Z3685" s="1">
        <v>43228300</v>
      </c>
      <c r="AA3685" s="1">
        <v>43346200</v>
      </c>
      <c r="AB3685" s="1">
        <v>43430400</v>
      </c>
      <c r="AC3685" s="1">
        <v>43565100</v>
      </c>
      <c r="AD3685" s="1">
        <v>43683000</v>
      </c>
      <c r="AE3685" s="1">
        <v>43817700</v>
      </c>
      <c r="AF3685" s="1">
        <v>43952400</v>
      </c>
    </row>
    <row r="3686" spans="1:32" x14ac:dyDescent="0.25">
      <c r="A3686" t="s">
        <v>10971</v>
      </c>
      <c r="B3686" t="s">
        <v>504</v>
      </c>
      <c r="C3686" s="1">
        <v>23508500</v>
      </c>
      <c r="D3686" s="1">
        <v>25671900</v>
      </c>
      <c r="E3686" s="1">
        <v>25907500</v>
      </c>
      <c r="F3686" s="1">
        <v>25886100</v>
      </c>
      <c r="G3686" s="1">
        <v>25886100</v>
      </c>
      <c r="H3686" s="1">
        <v>25853900</v>
      </c>
      <c r="I3686" s="1">
        <v>25832500</v>
      </c>
      <c r="J3686" s="1">
        <v>25961000</v>
      </c>
      <c r="K3686" s="1">
        <v>26089600</v>
      </c>
      <c r="L3686" s="1">
        <v>26260900</v>
      </c>
      <c r="M3686" s="1">
        <v>26357300</v>
      </c>
      <c r="N3686" s="1">
        <v>26485800</v>
      </c>
      <c r="O3686" s="1">
        <v>26592900</v>
      </c>
      <c r="P3686" s="1">
        <v>26700000</v>
      </c>
      <c r="Q3686" s="1">
        <v>26807100</v>
      </c>
      <c r="R3686" s="1">
        <v>26892800</v>
      </c>
      <c r="S3686" s="1">
        <v>26967800</v>
      </c>
      <c r="T3686" s="1">
        <v>27032000</v>
      </c>
      <c r="U3686" s="1">
        <v>27117700</v>
      </c>
      <c r="V3686" s="1">
        <v>27192700</v>
      </c>
      <c r="W3686" s="1">
        <v>27267700</v>
      </c>
      <c r="X3686" s="1">
        <v>27342600</v>
      </c>
      <c r="Y3686" s="1">
        <v>27417600</v>
      </c>
      <c r="Z3686" s="1">
        <v>27492600</v>
      </c>
      <c r="AA3686" s="1">
        <v>27567500</v>
      </c>
      <c r="AB3686" s="1">
        <v>27621100</v>
      </c>
      <c r="AC3686" s="1">
        <v>27706800</v>
      </c>
      <c r="AD3686" s="1">
        <v>27781700</v>
      </c>
      <c r="AE3686" s="1">
        <v>27867400</v>
      </c>
      <c r="AF3686" s="1">
        <v>27953100</v>
      </c>
    </row>
    <row r="3687" spans="1:32" x14ac:dyDescent="0.25">
      <c r="A3687" t="s">
        <v>10972</v>
      </c>
      <c r="B3687" t="s">
        <v>504</v>
      </c>
      <c r="C3687" s="1">
        <v>290772000</v>
      </c>
      <c r="D3687" s="1">
        <v>317531000</v>
      </c>
      <c r="E3687" s="1">
        <v>320445000</v>
      </c>
      <c r="F3687" s="1">
        <v>320180000</v>
      </c>
      <c r="G3687" s="1">
        <v>320180000</v>
      </c>
      <c r="H3687" s="1">
        <v>319783000</v>
      </c>
      <c r="I3687" s="1">
        <v>319518000</v>
      </c>
      <c r="J3687" s="1">
        <v>321107000</v>
      </c>
      <c r="K3687" s="1">
        <v>322697000</v>
      </c>
      <c r="L3687" s="1">
        <v>324816000</v>
      </c>
      <c r="M3687" s="1">
        <v>326009000</v>
      </c>
      <c r="N3687" s="1">
        <v>327598000</v>
      </c>
      <c r="O3687" s="1">
        <v>328923000</v>
      </c>
      <c r="P3687" s="1">
        <v>330248000</v>
      </c>
      <c r="Q3687" s="1">
        <v>331572000</v>
      </c>
      <c r="R3687" s="1">
        <v>332632000</v>
      </c>
      <c r="S3687" s="1">
        <v>333559000</v>
      </c>
      <c r="T3687" s="1">
        <v>334354000</v>
      </c>
      <c r="U3687" s="1">
        <v>335414000</v>
      </c>
      <c r="V3687" s="1">
        <v>336341000</v>
      </c>
      <c r="W3687" s="1">
        <v>337269000</v>
      </c>
      <c r="X3687" s="1">
        <v>338196000</v>
      </c>
      <c r="Y3687" s="1">
        <v>339123000</v>
      </c>
      <c r="Z3687" s="1">
        <v>340050000</v>
      </c>
      <c r="AA3687" s="1">
        <v>340978000</v>
      </c>
      <c r="AB3687" s="1">
        <v>341640000</v>
      </c>
      <c r="AC3687" s="1">
        <v>342700000</v>
      </c>
      <c r="AD3687" s="1">
        <v>343627000</v>
      </c>
      <c r="AE3687" s="1">
        <v>344687000</v>
      </c>
      <c r="AF3687" s="1">
        <v>345747000</v>
      </c>
    </row>
    <row r="3688" spans="1:32" x14ac:dyDescent="0.25">
      <c r="A3688" t="s">
        <v>10973</v>
      </c>
      <c r="B3688" t="s">
        <v>504</v>
      </c>
      <c r="C3688" s="1">
        <v>1360900</v>
      </c>
      <c r="D3688" s="1">
        <v>1486140</v>
      </c>
      <c r="E3688" s="1">
        <v>1499780</v>
      </c>
      <c r="F3688" s="1">
        <v>1498540</v>
      </c>
      <c r="G3688" s="1">
        <v>1498540</v>
      </c>
      <c r="H3688" s="1">
        <v>1496680</v>
      </c>
      <c r="I3688" s="1">
        <v>1495440</v>
      </c>
      <c r="J3688" s="1">
        <v>1502880</v>
      </c>
      <c r="K3688" s="1">
        <v>1510320</v>
      </c>
      <c r="L3688" s="1">
        <v>1520240</v>
      </c>
      <c r="M3688" s="1">
        <v>1525820</v>
      </c>
      <c r="N3688" s="1">
        <v>1533260</v>
      </c>
      <c r="O3688" s="1">
        <v>1539460</v>
      </c>
      <c r="P3688" s="1">
        <v>1545660</v>
      </c>
      <c r="Q3688" s="1">
        <v>1551860</v>
      </c>
      <c r="R3688" s="1">
        <v>1556820</v>
      </c>
      <c r="S3688" s="1">
        <v>1561160</v>
      </c>
      <c r="T3688" s="1">
        <v>1564880</v>
      </c>
      <c r="U3688" s="1">
        <v>1569840</v>
      </c>
      <c r="V3688" s="1">
        <v>1574180</v>
      </c>
      <c r="W3688" s="1">
        <v>1578520</v>
      </c>
      <c r="X3688" s="1">
        <v>1582860</v>
      </c>
      <c r="Y3688" s="1">
        <v>1587200</v>
      </c>
      <c r="Z3688" s="1">
        <v>1591540</v>
      </c>
      <c r="AA3688" s="1">
        <v>1595880</v>
      </c>
      <c r="AB3688" s="1">
        <v>1598980</v>
      </c>
      <c r="AC3688" s="1">
        <v>1603940</v>
      </c>
      <c r="AD3688" s="1">
        <v>1608280</v>
      </c>
      <c r="AE3688" s="1">
        <v>1613240</v>
      </c>
      <c r="AF3688" s="1">
        <v>1618200</v>
      </c>
    </row>
    <row r="3689" spans="1:32" x14ac:dyDescent="0.25">
      <c r="A3689" t="s">
        <v>10974</v>
      </c>
      <c r="B3689" t="s">
        <v>504</v>
      </c>
      <c r="C3689" s="1">
        <v>6892300</v>
      </c>
      <c r="D3689" s="1">
        <v>7526580</v>
      </c>
      <c r="E3689" s="1">
        <v>7595660</v>
      </c>
      <c r="F3689" s="1">
        <v>7589380</v>
      </c>
      <c r="G3689" s="1">
        <v>7589380</v>
      </c>
      <c r="H3689" s="1">
        <v>7579960</v>
      </c>
      <c r="I3689" s="1">
        <v>7573680</v>
      </c>
      <c r="J3689" s="1">
        <v>7611360</v>
      </c>
      <c r="K3689" s="1">
        <v>7649040</v>
      </c>
      <c r="L3689" s="1">
        <v>7699280</v>
      </c>
      <c r="M3689" s="1">
        <v>7727540</v>
      </c>
      <c r="N3689" s="1">
        <v>7765220</v>
      </c>
      <c r="O3689" s="1">
        <v>7796620</v>
      </c>
      <c r="P3689" s="1">
        <v>7828020</v>
      </c>
      <c r="Q3689" s="1">
        <v>7859420</v>
      </c>
      <c r="R3689" s="1">
        <v>7884540</v>
      </c>
      <c r="S3689" s="1">
        <v>7906520</v>
      </c>
      <c r="T3689" s="1">
        <v>7925360</v>
      </c>
      <c r="U3689" s="1">
        <v>7950480</v>
      </c>
      <c r="V3689" s="1">
        <v>7972460</v>
      </c>
      <c r="W3689" s="1">
        <v>7994440</v>
      </c>
      <c r="X3689" s="1">
        <v>8016420</v>
      </c>
      <c r="Y3689" s="1">
        <v>8038400</v>
      </c>
      <c r="Z3689" s="1">
        <v>8060380</v>
      </c>
      <c r="AA3689" s="1">
        <v>8082360</v>
      </c>
      <c r="AB3689" s="1">
        <v>8098060</v>
      </c>
      <c r="AC3689" s="1">
        <v>8123180</v>
      </c>
      <c r="AD3689" s="1">
        <v>8145160</v>
      </c>
      <c r="AE3689" s="1">
        <v>8170280</v>
      </c>
      <c r="AF3689" s="1">
        <v>8195400</v>
      </c>
    </row>
    <row r="3690" spans="1:32" x14ac:dyDescent="0.25">
      <c r="A3690" t="s">
        <v>10975</v>
      </c>
      <c r="B3690" t="s">
        <v>504</v>
      </c>
      <c r="C3690" s="1">
        <v>241450000</v>
      </c>
      <c r="D3690" s="1">
        <v>263670000</v>
      </c>
      <c r="E3690" s="1">
        <v>266090000</v>
      </c>
      <c r="F3690" s="1">
        <v>265870000</v>
      </c>
      <c r="G3690" s="1">
        <v>265870000</v>
      </c>
      <c r="H3690" s="1">
        <v>265540000</v>
      </c>
      <c r="I3690" s="1">
        <v>265320000</v>
      </c>
      <c r="J3690" s="1">
        <v>266640000</v>
      </c>
      <c r="K3690" s="1">
        <v>267960000</v>
      </c>
      <c r="L3690" s="1">
        <v>269720000</v>
      </c>
      <c r="M3690" s="1">
        <v>270710000</v>
      </c>
      <c r="N3690" s="1">
        <v>272030000</v>
      </c>
      <c r="O3690" s="1">
        <v>273130000</v>
      </c>
      <c r="P3690" s="1">
        <v>274230000</v>
      </c>
      <c r="Q3690" s="1">
        <v>275330000</v>
      </c>
      <c r="R3690" s="1">
        <v>276210000</v>
      </c>
      <c r="S3690" s="1">
        <v>276980000</v>
      </c>
      <c r="T3690" s="1">
        <v>277640000</v>
      </c>
      <c r="U3690" s="1">
        <v>278520000</v>
      </c>
      <c r="V3690" s="1">
        <v>279290000</v>
      </c>
      <c r="W3690" s="1">
        <v>280060000</v>
      </c>
      <c r="X3690" s="1">
        <v>280830000</v>
      </c>
      <c r="Y3690" s="1">
        <v>281600000</v>
      </c>
      <c r="Z3690" s="1">
        <v>282370000</v>
      </c>
      <c r="AA3690" s="1">
        <v>283140000</v>
      </c>
      <c r="AB3690" s="1">
        <v>283690000</v>
      </c>
      <c r="AC3690" s="1">
        <v>284570000</v>
      </c>
      <c r="AD3690" s="1">
        <v>285340000</v>
      </c>
      <c r="AE3690" s="1">
        <v>286220000</v>
      </c>
      <c r="AF3690" s="1">
        <v>287100000</v>
      </c>
    </row>
    <row r="3691" spans="1:32" x14ac:dyDescent="0.25">
      <c r="A3691" t="s">
        <v>10976</v>
      </c>
      <c r="B3691" t="s">
        <v>504</v>
      </c>
      <c r="C3691" s="1">
        <v>35120000</v>
      </c>
      <c r="D3691" s="1">
        <v>38352000</v>
      </c>
      <c r="E3691" s="1">
        <v>38704000</v>
      </c>
      <c r="F3691" s="1">
        <v>38672000</v>
      </c>
      <c r="G3691" s="1">
        <v>38672000</v>
      </c>
      <c r="H3691" s="1">
        <v>38624000</v>
      </c>
      <c r="I3691" s="1">
        <v>38592000</v>
      </c>
      <c r="J3691" s="1">
        <v>38784000</v>
      </c>
      <c r="K3691" s="1">
        <v>38976000</v>
      </c>
      <c r="L3691" s="1">
        <v>39232000</v>
      </c>
      <c r="M3691" s="1">
        <v>39376000</v>
      </c>
      <c r="N3691" s="1">
        <v>39568000</v>
      </c>
      <c r="O3691" s="1">
        <v>39728000</v>
      </c>
      <c r="P3691" s="1">
        <v>39888000</v>
      </c>
      <c r="Q3691" s="1">
        <v>40048000</v>
      </c>
      <c r="R3691" s="1">
        <v>40176000</v>
      </c>
      <c r="S3691" s="1">
        <v>40288000</v>
      </c>
      <c r="T3691" s="1">
        <v>40384000</v>
      </c>
      <c r="U3691" s="1">
        <v>40512000</v>
      </c>
      <c r="V3691" s="1">
        <v>40624000</v>
      </c>
      <c r="W3691" s="1">
        <v>40736000</v>
      </c>
      <c r="X3691" s="1">
        <v>40848000</v>
      </c>
      <c r="Y3691" s="1">
        <v>40960000</v>
      </c>
      <c r="Z3691" s="1">
        <v>41072000</v>
      </c>
      <c r="AA3691" s="1">
        <v>41184000</v>
      </c>
      <c r="AB3691" s="1">
        <v>41264000</v>
      </c>
      <c r="AC3691" s="1">
        <v>41392000</v>
      </c>
      <c r="AD3691" s="1">
        <v>41504000</v>
      </c>
      <c r="AE3691" s="1">
        <v>41632000</v>
      </c>
      <c r="AF3691" s="1">
        <v>41760000</v>
      </c>
    </row>
    <row r="3692" spans="1:32" x14ac:dyDescent="0.25">
      <c r="A3692" t="s">
        <v>1097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</row>
    <row r="3693" spans="1:32" x14ac:dyDescent="0.25">
      <c r="A3693" t="s">
        <v>10978</v>
      </c>
      <c r="B3693" t="s">
        <v>504</v>
      </c>
      <c r="C3693" s="1">
        <v>36972200000000</v>
      </c>
      <c r="D3693" s="1">
        <v>44023900000000</v>
      </c>
      <c r="E3693" s="1">
        <v>46560200000000</v>
      </c>
      <c r="F3693" s="1">
        <v>44257300000000</v>
      </c>
      <c r="G3693" s="1">
        <v>43164300000000</v>
      </c>
      <c r="H3693" s="1">
        <v>42639000000000</v>
      </c>
      <c r="I3693" s="1">
        <v>41949200000000</v>
      </c>
      <c r="J3693" s="1">
        <v>42241100000000</v>
      </c>
      <c r="K3693" s="1">
        <v>42394900000000</v>
      </c>
      <c r="L3693" s="1">
        <v>42506400000000</v>
      </c>
      <c r="M3693" s="1">
        <v>42570000000000</v>
      </c>
      <c r="N3693" s="1">
        <v>42633700000000</v>
      </c>
      <c r="O3693" s="1">
        <v>42649600000000</v>
      </c>
      <c r="P3693" s="1">
        <v>42654900000000</v>
      </c>
      <c r="Q3693" s="1">
        <v>42660200000000</v>
      </c>
      <c r="R3693" s="1">
        <v>42686800000000</v>
      </c>
      <c r="S3693" s="1">
        <v>42708000000000</v>
      </c>
      <c r="T3693" s="1">
        <v>42702700000000</v>
      </c>
      <c r="U3693" s="1">
        <v>42734500000000</v>
      </c>
      <c r="V3693" s="1">
        <v>42750400000000</v>
      </c>
      <c r="W3693" s="1">
        <v>42745100000000</v>
      </c>
      <c r="X3693" s="1">
        <v>42766400000000</v>
      </c>
      <c r="Y3693" s="1">
        <v>42824700000000</v>
      </c>
      <c r="Z3693" s="1">
        <v>42914900000000</v>
      </c>
      <c r="AA3693" s="1">
        <v>42978600000000</v>
      </c>
      <c r="AB3693" s="1">
        <v>43005100000000</v>
      </c>
      <c r="AC3693" s="1">
        <v>43058200000000</v>
      </c>
      <c r="AD3693" s="1">
        <v>43148400000000</v>
      </c>
      <c r="AE3693" s="1">
        <v>43233300000000</v>
      </c>
      <c r="AF3693" s="1">
        <v>43297000000000</v>
      </c>
    </row>
    <row r="3694" spans="1:32" x14ac:dyDescent="0.25">
      <c r="A3694" t="s">
        <v>10979</v>
      </c>
      <c r="B3694" t="s">
        <v>504</v>
      </c>
      <c r="C3694" s="1">
        <v>3320950000</v>
      </c>
      <c r="D3694" s="1">
        <v>3954350000</v>
      </c>
      <c r="E3694" s="1">
        <v>4182170000</v>
      </c>
      <c r="F3694" s="1">
        <v>3975320000</v>
      </c>
      <c r="G3694" s="1">
        <v>3877140000</v>
      </c>
      <c r="H3694" s="1">
        <v>3829960000</v>
      </c>
      <c r="I3694" s="1">
        <v>3768000000</v>
      </c>
      <c r="J3694" s="1">
        <v>3794210000</v>
      </c>
      <c r="K3694" s="1">
        <v>3808030000</v>
      </c>
      <c r="L3694" s="1">
        <v>3818040000</v>
      </c>
      <c r="M3694" s="1">
        <v>3823760000</v>
      </c>
      <c r="N3694" s="1">
        <v>3829480000</v>
      </c>
      <c r="O3694" s="1">
        <v>3830910000</v>
      </c>
      <c r="P3694" s="1">
        <v>3831390000</v>
      </c>
      <c r="Q3694" s="1">
        <v>3831860000</v>
      </c>
      <c r="R3694" s="1">
        <v>3834250000</v>
      </c>
      <c r="S3694" s="1">
        <v>3836150000</v>
      </c>
      <c r="T3694" s="1">
        <v>3835680000</v>
      </c>
      <c r="U3694" s="1">
        <v>3838540000</v>
      </c>
      <c r="V3694" s="1">
        <v>3839970000</v>
      </c>
      <c r="W3694" s="1">
        <v>3839490000</v>
      </c>
      <c r="X3694" s="1">
        <v>3841400000</v>
      </c>
      <c r="Y3694" s="1">
        <v>3846640000</v>
      </c>
      <c r="Z3694" s="1">
        <v>3854740000</v>
      </c>
      <c r="AA3694" s="1">
        <v>3860460000</v>
      </c>
      <c r="AB3694" s="1">
        <v>3862840000</v>
      </c>
      <c r="AC3694" s="1">
        <v>3867610000</v>
      </c>
      <c r="AD3694" s="1">
        <v>3875710000</v>
      </c>
      <c r="AE3694" s="1">
        <v>3883340000</v>
      </c>
      <c r="AF3694" s="1">
        <v>3889060000</v>
      </c>
    </row>
    <row r="3695" spans="1:32" x14ac:dyDescent="0.25">
      <c r="A3695" t="s">
        <v>10980</v>
      </c>
      <c r="B3695" t="s">
        <v>504</v>
      </c>
      <c r="C3695" s="1">
        <v>20432300000</v>
      </c>
      <c r="D3695" s="1">
        <v>24329300000</v>
      </c>
      <c r="E3695" s="1">
        <v>25730900000</v>
      </c>
      <c r="F3695" s="1">
        <v>24458300000</v>
      </c>
      <c r="G3695" s="1">
        <v>23854300000</v>
      </c>
      <c r="H3695" s="1">
        <v>23564000000</v>
      </c>
      <c r="I3695" s="1">
        <v>23182800000</v>
      </c>
      <c r="J3695" s="1">
        <v>23344000000</v>
      </c>
      <c r="K3695" s="1">
        <v>23429100000</v>
      </c>
      <c r="L3695" s="1">
        <v>23490700000</v>
      </c>
      <c r="M3695" s="1">
        <v>23525800000</v>
      </c>
      <c r="N3695" s="1">
        <v>23561000000</v>
      </c>
      <c r="O3695" s="1">
        <v>23569800000</v>
      </c>
      <c r="P3695" s="1">
        <v>23572800000</v>
      </c>
      <c r="Q3695" s="1">
        <v>23575700000</v>
      </c>
      <c r="R3695" s="1">
        <v>23590400000</v>
      </c>
      <c r="S3695" s="1">
        <v>23602100000</v>
      </c>
      <c r="T3695" s="1">
        <v>23599200000</v>
      </c>
      <c r="U3695" s="1">
        <v>23616700000</v>
      </c>
      <c r="V3695" s="1">
        <v>23625500000</v>
      </c>
      <c r="W3695" s="1">
        <v>23622600000</v>
      </c>
      <c r="X3695" s="1">
        <v>23634300000</v>
      </c>
      <c r="Y3695" s="1">
        <v>23666600000</v>
      </c>
      <c r="Z3695" s="1">
        <v>23716400000</v>
      </c>
      <c r="AA3695" s="1">
        <v>23751600000</v>
      </c>
      <c r="AB3695" s="1">
        <v>23766300000</v>
      </c>
      <c r="AC3695" s="1">
        <v>23795600000</v>
      </c>
      <c r="AD3695" s="1">
        <v>23845500000</v>
      </c>
      <c r="AE3695" s="1">
        <v>23892400000</v>
      </c>
      <c r="AF3695" s="1">
        <v>23927600000</v>
      </c>
    </row>
    <row r="3696" spans="1:32" x14ac:dyDescent="0.25">
      <c r="A3696" t="s">
        <v>10981</v>
      </c>
      <c r="B3696" t="s">
        <v>504</v>
      </c>
      <c r="C3696" s="1">
        <v>28105400000</v>
      </c>
      <c r="D3696" s="1">
        <v>33465900000</v>
      </c>
      <c r="E3696" s="1">
        <v>35394000000</v>
      </c>
      <c r="F3696" s="1">
        <v>33643400000</v>
      </c>
      <c r="G3696" s="1">
        <v>32812500000</v>
      </c>
      <c r="H3696" s="1">
        <v>32413200000</v>
      </c>
      <c r="I3696" s="1">
        <v>31888900000</v>
      </c>
      <c r="J3696" s="1">
        <v>32110700000</v>
      </c>
      <c r="K3696" s="1">
        <v>32227700000</v>
      </c>
      <c r="L3696" s="1">
        <v>32312400000</v>
      </c>
      <c r="M3696" s="1">
        <v>32360800000</v>
      </c>
      <c r="N3696" s="1">
        <v>32409200000</v>
      </c>
      <c r="O3696" s="1">
        <v>32421300000</v>
      </c>
      <c r="P3696" s="1">
        <v>32425300000</v>
      </c>
      <c r="Q3696" s="1">
        <v>32429300000</v>
      </c>
      <c r="R3696" s="1">
        <v>32449500000</v>
      </c>
      <c r="S3696" s="1">
        <v>32465600000</v>
      </c>
      <c r="T3696" s="1">
        <v>32461600000</v>
      </c>
      <c r="U3696" s="1">
        <v>32485800000</v>
      </c>
      <c r="V3696" s="1">
        <v>32497900000</v>
      </c>
      <c r="W3696" s="1">
        <v>32493900000</v>
      </c>
      <c r="X3696" s="1">
        <v>32510000000</v>
      </c>
      <c r="Y3696" s="1">
        <v>32554400000</v>
      </c>
      <c r="Z3696" s="1">
        <v>32622900000</v>
      </c>
      <c r="AA3696" s="1">
        <v>32671400000</v>
      </c>
      <c r="AB3696" s="1">
        <v>32691500000</v>
      </c>
      <c r="AC3696" s="1">
        <v>32731900000</v>
      </c>
      <c r="AD3696" s="1">
        <v>32800400000</v>
      </c>
      <c r="AE3696" s="1">
        <v>32865000000</v>
      </c>
      <c r="AF3696" s="1">
        <v>32913400000</v>
      </c>
    </row>
    <row r="3697" spans="1:32" x14ac:dyDescent="0.25">
      <c r="A3697" t="s">
        <v>10982</v>
      </c>
      <c r="B3697" t="s">
        <v>504</v>
      </c>
      <c r="C3697" s="1">
        <v>10881200000</v>
      </c>
      <c r="D3697" s="1">
        <v>12956600000</v>
      </c>
      <c r="E3697" s="1">
        <v>13703000000</v>
      </c>
      <c r="F3697" s="1">
        <v>13025300000</v>
      </c>
      <c r="G3697" s="1">
        <v>12703600000</v>
      </c>
      <c r="H3697" s="1">
        <v>12549000000</v>
      </c>
      <c r="I3697" s="1">
        <v>12346000000</v>
      </c>
      <c r="J3697" s="1">
        <v>12431900000</v>
      </c>
      <c r="K3697" s="1">
        <v>12477200000</v>
      </c>
      <c r="L3697" s="1">
        <v>12510000000</v>
      </c>
      <c r="M3697" s="1">
        <v>12528700000</v>
      </c>
      <c r="N3697" s="1">
        <v>12547500000</v>
      </c>
      <c r="O3697" s="1">
        <v>12552100000</v>
      </c>
      <c r="P3697" s="1">
        <v>12553700000</v>
      </c>
      <c r="Q3697" s="1">
        <v>12555300000</v>
      </c>
      <c r="R3697" s="1">
        <v>12563100000</v>
      </c>
      <c r="S3697" s="1">
        <v>12569300000</v>
      </c>
      <c r="T3697" s="1">
        <v>12567800000</v>
      </c>
      <c r="U3697" s="1">
        <v>12577100000</v>
      </c>
      <c r="V3697" s="1">
        <v>12581800000</v>
      </c>
      <c r="W3697" s="1">
        <v>12580200000</v>
      </c>
      <c r="X3697" s="1">
        <v>12586500000</v>
      </c>
      <c r="Y3697" s="1">
        <v>12603700000</v>
      </c>
      <c r="Z3697" s="1">
        <v>12630200000</v>
      </c>
      <c r="AA3697" s="1">
        <v>12649000000</v>
      </c>
      <c r="AB3697" s="1">
        <v>12656800000</v>
      </c>
      <c r="AC3697" s="1">
        <v>12672400000</v>
      </c>
      <c r="AD3697" s="1">
        <v>12698900000</v>
      </c>
      <c r="AE3697" s="1">
        <v>12723900000</v>
      </c>
      <c r="AF3697" s="1">
        <v>12742700000</v>
      </c>
    </row>
    <row r="3698" spans="1:32" x14ac:dyDescent="0.25">
      <c r="A3698" t="s">
        <v>10983</v>
      </c>
      <c r="B3698" t="s">
        <v>504</v>
      </c>
      <c r="C3698" s="1">
        <v>10188600000</v>
      </c>
      <c r="D3698" s="1">
        <v>12131900000</v>
      </c>
      <c r="E3698" s="1">
        <v>12830800000</v>
      </c>
      <c r="F3698" s="1">
        <v>12196200000</v>
      </c>
      <c r="G3698" s="1">
        <v>11895000000</v>
      </c>
      <c r="H3698" s="1">
        <v>11750200000</v>
      </c>
      <c r="I3698" s="1">
        <v>11560200000</v>
      </c>
      <c r="J3698" s="1">
        <v>11640600000</v>
      </c>
      <c r="K3698" s="1">
        <v>11683000000</v>
      </c>
      <c r="L3698" s="1">
        <v>11713700000</v>
      </c>
      <c r="M3698" s="1">
        <v>11731200000</v>
      </c>
      <c r="N3698" s="1">
        <v>11748800000</v>
      </c>
      <c r="O3698" s="1">
        <v>11753200000</v>
      </c>
      <c r="P3698" s="1">
        <v>11754600000</v>
      </c>
      <c r="Q3698" s="1">
        <v>11756100000</v>
      </c>
      <c r="R3698" s="1">
        <v>11763400000</v>
      </c>
      <c r="S3698" s="1">
        <v>11769200000</v>
      </c>
      <c r="T3698" s="1">
        <v>11767800000</v>
      </c>
      <c r="U3698" s="1">
        <v>11776600000</v>
      </c>
      <c r="V3698" s="1">
        <v>11780900000</v>
      </c>
      <c r="W3698" s="1">
        <v>11779500000</v>
      </c>
      <c r="X3698" s="1">
        <v>11785300000</v>
      </c>
      <c r="Y3698" s="1">
        <v>11801400000</v>
      </c>
      <c r="Z3698" s="1">
        <v>11826300000</v>
      </c>
      <c r="AA3698" s="1">
        <v>11843800000</v>
      </c>
      <c r="AB3698" s="1">
        <v>11851100000</v>
      </c>
      <c r="AC3698" s="1">
        <v>11865800000</v>
      </c>
      <c r="AD3698" s="1">
        <v>11890600000</v>
      </c>
      <c r="AE3698" s="1">
        <v>11914000000</v>
      </c>
      <c r="AF3698" s="1">
        <v>11931600000</v>
      </c>
    </row>
    <row r="3699" spans="1:32" x14ac:dyDescent="0.25">
      <c r="A3699" t="s">
        <v>10984</v>
      </c>
      <c r="B3699" t="s">
        <v>504</v>
      </c>
      <c r="C3699" s="1">
        <v>227157000</v>
      </c>
      <c r="D3699" s="1">
        <v>270482000</v>
      </c>
      <c r="E3699" s="1">
        <v>286065000</v>
      </c>
      <c r="F3699" s="1">
        <v>271917000</v>
      </c>
      <c r="G3699" s="1">
        <v>265201000</v>
      </c>
      <c r="H3699" s="1">
        <v>261974000</v>
      </c>
      <c r="I3699" s="1">
        <v>257736000</v>
      </c>
      <c r="J3699" s="1">
        <v>259529000</v>
      </c>
      <c r="K3699" s="1">
        <v>260474000</v>
      </c>
      <c r="L3699" s="1">
        <v>261159000</v>
      </c>
      <c r="M3699" s="1">
        <v>261550000</v>
      </c>
      <c r="N3699" s="1">
        <v>261941000</v>
      </c>
      <c r="O3699" s="1">
        <v>262039000</v>
      </c>
      <c r="P3699" s="1">
        <v>262071000</v>
      </c>
      <c r="Q3699" s="1">
        <v>262104000</v>
      </c>
      <c r="R3699" s="1">
        <v>262267000</v>
      </c>
      <c r="S3699" s="1">
        <v>262397000</v>
      </c>
      <c r="T3699" s="1">
        <v>262365000</v>
      </c>
      <c r="U3699" s="1">
        <v>262560000</v>
      </c>
      <c r="V3699" s="1">
        <v>262658000</v>
      </c>
      <c r="W3699" s="1">
        <v>262626000</v>
      </c>
      <c r="X3699" s="1">
        <v>262756000</v>
      </c>
      <c r="Y3699" s="1">
        <v>263115000</v>
      </c>
      <c r="Z3699" s="1">
        <v>263669000</v>
      </c>
      <c r="AA3699" s="1">
        <v>264060000</v>
      </c>
      <c r="AB3699" s="1">
        <v>264223000</v>
      </c>
      <c r="AC3699" s="1">
        <v>264549000</v>
      </c>
      <c r="AD3699" s="1">
        <v>265103000</v>
      </c>
      <c r="AE3699" s="1">
        <v>265625000</v>
      </c>
      <c r="AF3699" s="1">
        <v>266016000</v>
      </c>
    </row>
    <row r="3700" spans="1:32" x14ac:dyDescent="0.25">
      <c r="A3700" t="s">
        <v>10985</v>
      </c>
      <c r="B3700" t="s">
        <v>504</v>
      </c>
      <c r="C3700" s="1">
        <v>371394000</v>
      </c>
      <c r="D3700" s="1">
        <v>442230000</v>
      </c>
      <c r="E3700" s="1">
        <v>467708000</v>
      </c>
      <c r="F3700" s="1">
        <v>444575000</v>
      </c>
      <c r="G3700" s="1">
        <v>433596000</v>
      </c>
      <c r="H3700" s="1">
        <v>428319000</v>
      </c>
      <c r="I3700" s="1">
        <v>421390000</v>
      </c>
      <c r="J3700" s="1">
        <v>424321000</v>
      </c>
      <c r="K3700" s="1">
        <v>425867000</v>
      </c>
      <c r="L3700" s="1">
        <v>426986000</v>
      </c>
      <c r="M3700" s="1">
        <v>427626000</v>
      </c>
      <c r="N3700" s="1">
        <v>428266000</v>
      </c>
      <c r="O3700" s="1">
        <v>428425000</v>
      </c>
      <c r="P3700" s="1">
        <v>428479000</v>
      </c>
      <c r="Q3700" s="1">
        <v>428532000</v>
      </c>
      <c r="R3700" s="1">
        <v>428799000</v>
      </c>
      <c r="S3700" s="1">
        <v>429012000</v>
      </c>
      <c r="T3700" s="1">
        <v>428958000</v>
      </c>
      <c r="U3700" s="1">
        <v>429278000</v>
      </c>
      <c r="V3700" s="1">
        <v>429438000</v>
      </c>
      <c r="W3700" s="1">
        <v>429385000</v>
      </c>
      <c r="X3700" s="1">
        <v>429598000</v>
      </c>
      <c r="Y3700" s="1">
        <v>430184000</v>
      </c>
      <c r="Z3700" s="1">
        <v>431090000</v>
      </c>
      <c r="AA3700" s="1">
        <v>431730000</v>
      </c>
      <c r="AB3700" s="1">
        <v>431997000</v>
      </c>
      <c r="AC3700" s="1">
        <v>432530000</v>
      </c>
      <c r="AD3700" s="1">
        <v>433436000</v>
      </c>
      <c r="AE3700" s="1">
        <v>434288000</v>
      </c>
      <c r="AF3700" s="1">
        <v>434928000</v>
      </c>
    </row>
    <row r="3701" spans="1:32" x14ac:dyDescent="0.25">
      <c r="A3701" t="s">
        <v>10986</v>
      </c>
      <c r="B3701" t="s">
        <v>504</v>
      </c>
      <c r="C3701" s="1">
        <v>6548530000</v>
      </c>
      <c r="D3701" s="1">
        <v>7797520000</v>
      </c>
      <c r="E3701" s="1">
        <v>8246750000</v>
      </c>
      <c r="F3701" s="1">
        <v>7838870000</v>
      </c>
      <c r="G3701" s="1">
        <v>7645270000</v>
      </c>
      <c r="H3701" s="1">
        <v>7552230000</v>
      </c>
      <c r="I3701" s="1">
        <v>7430060000</v>
      </c>
      <c r="J3701" s="1">
        <v>7481750000</v>
      </c>
      <c r="K3701" s="1">
        <v>7509000000</v>
      </c>
      <c r="L3701" s="1">
        <v>7528740000</v>
      </c>
      <c r="M3701" s="1">
        <v>7540020000</v>
      </c>
      <c r="N3701" s="1">
        <v>7551290000</v>
      </c>
      <c r="O3701" s="1">
        <v>7554110000</v>
      </c>
      <c r="P3701" s="1">
        <v>7555050000</v>
      </c>
      <c r="Q3701" s="1">
        <v>7555990000</v>
      </c>
      <c r="R3701" s="1">
        <v>7560690000</v>
      </c>
      <c r="S3701" s="1">
        <v>7564450000</v>
      </c>
      <c r="T3701" s="1">
        <v>7563510000</v>
      </c>
      <c r="U3701" s="1">
        <v>7569150000</v>
      </c>
      <c r="V3701" s="1">
        <v>7571970000</v>
      </c>
      <c r="W3701" s="1">
        <v>7571030000</v>
      </c>
      <c r="X3701" s="1">
        <v>7574790000</v>
      </c>
      <c r="Y3701" s="1">
        <v>7585130000</v>
      </c>
      <c r="Z3701" s="1">
        <v>7601100000</v>
      </c>
      <c r="AA3701" s="1">
        <v>7612380000</v>
      </c>
      <c r="AB3701" s="1">
        <v>7617080000</v>
      </c>
      <c r="AC3701" s="1">
        <v>7626480000</v>
      </c>
      <c r="AD3701" s="1">
        <v>7642450000</v>
      </c>
      <c r="AE3701" s="1">
        <v>7657490000</v>
      </c>
      <c r="AF3701" s="1">
        <v>7668770000</v>
      </c>
    </row>
    <row r="3702" spans="1:32" x14ac:dyDescent="0.25">
      <c r="A3702" t="s">
        <v>10987</v>
      </c>
      <c r="B3702" t="s">
        <v>504</v>
      </c>
      <c r="C3702" s="1">
        <v>696800000</v>
      </c>
      <c r="D3702" s="1">
        <v>829700000</v>
      </c>
      <c r="E3702" s="1">
        <v>877500000</v>
      </c>
      <c r="F3702" s="1">
        <v>834100000</v>
      </c>
      <c r="G3702" s="1">
        <v>813500000</v>
      </c>
      <c r="H3702" s="1">
        <v>803600000</v>
      </c>
      <c r="I3702" s="1">
        <v>790600000</v>
      </c>
      <c r="J3702" s="1">
        <v>796100000</v>
      </c>
      <c r="K3702" s="1">
        <v>799000000</v>
      </c>
      <c r="L3702" s="1">
        <v>801100000</v>
      </c>
      <c r="M3702" s="1">
        <v>802300000</v>
      </c>
      <c r="N3702" s="1">
        <v>803500000</v>
      </c>
      <c r="O3702" s="1">
        <v>803800000</v>
      </c>
      <c r="P3702" s="1">
        <v>803900000</v>
      </c>
      <c r="Q3702" s="1">
        <v>804000000</v>
      </c>
      <c r="R3702" s="1">
        <v>804500000</v>
      </c>
      <c r="S3702" s="1">
        <v>804900000</v>
      </c>
      <c r="T3702" s="1">
        <v>804800000</v>
      </c>
      <c r="U3702" s="1">
        <v>805400000</v>
      </c>
      <c r="V3702" s="1">
        <v>805700000</v>
      </c>
      <c r="W3702" s="1">
        <v>805600000</v>
      </c>
      <c r="X3702" s="1">
        <v>806000000</v>
      </c>
      <c r="Y3702" s="1">
        <v>807100000</v>
      </c>
      <c r="Z3702" s="1">
        <v>808800000</v>
      </c>
      <c r="AA3702" s="1">
        <v>810000000</v>
      </c>
      <c r="AB3702" s="1">
        <v>810500000</v>
      </c>
      <c r="AC3702" s="1">
        <v>811500000</v>
      </c>
      <c r="AD3702" s="1">
        <v>813200000</v>
      </c>
      <c r="AE3702" s="1">
        <v>814800000</v>
      </c>
      <c r="AF3702" s="1">
        <v>816000000</v>
      </c>
    </row>
    <row r="3703" spans="1:32" x14ac:dyDescent="0.25">
      <c r="A3703" t="s">
        <v>10988</v>
      </c>
      <c r="B3703" t="s">
        <v>504</v>
      </c>
      <c r="C3703" s="1">
        <v>69680000</v>
      </c>
      <c r="D3703" s="1">
        <v>82970000</v>
      </c>
      <c r="E3703" s="1">
        <v>87750000</v>
      </c>
      <c r="F3703" s="1">
        <v>83410000</v>
      </c>
      <c r="G3703" s="1">
        <v>81350000</v>
      </c>
      <c r="H3703" s="1">
        <v>80360000</v>
      </c>
      <c r="I3703" s="1">
        <v>79060000</v>
      </c>
      <c r="J3703" s="1">
        <v>79610000</v>
      </c>
      <c r="K3703" s="1">
        <v>79900000</v>
      </c>
      <c r="L3703" s="1">
        <v>80110000</v>
      </c>
      <c r="M3703" s="1">
        <v>80230000</v>
      </c>
      <c r="N3703" s="1">
        <v>80350000</v>
      </c>
      <c r="O3703" s="1">
        <v>80380000</v>
      </c>
      <c r="P3703" s="1">
        <v>80390000</v>
      </c>
      <c r="Q3703" s="1">
        <v>80400000</v>
      </c>
      <c r="R3703" s="1">
        <v>80450000</v>
      </c>
      <c r="S3703" s="1">
        <v>80490000</v>
      </c>
      <c r="T3703" s="1">
        <v>80480000</v>
      </c>
      <c r="U3703" s="1">
        <v>80540000</v>
      </c>
      <c r="V3703" s="1">
        <v>80570000</v>
      </c>
      <c r="W3703" s="1">
        <v>80560000</v>
      </c>
      <c r="X3703" s="1">
        <v>80600000</v>
      </c>
      <c r="Y3703" s="1">
        <v>80710000</v>
      </c>
      <c r="Z3703" s="1">
        <v>80880000</v>
      </c>
      <c r="AA3703" s="1">
        <v>81000000</v>
      </c>
      <c r="AB3703" s="1">
        <v>81050000</v>
      </c>
      <c r="AC3703" s="1">
        <v>81150000</v>
      </c>
      <c r="AD3703" s="1">
        <v>81320000</v>
      </c>
      <c r="AE3703" s="1">
        <v>81480000</v>
      </c>
      <c r="AF3703" s="1">
        <v>81600000</v>
      </c>
    </row>
    <row r="3704" spans="1:32" x14ac:dyDescent="0.25">
      <c r="A3704" t="s">
        <v>1098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</row>
    <row r="3705" spans="1:32" x14ac:dyDescent="0.25">
      <c r="A3705" t="s">
        <v>10990</v>
      </c>
      <c r="B3705" t="s">
        <v>504</v>
      </c>
      <c r="C3705" s="1">
        <v>6908600000000</v>
      </c>
      <c r="D3705" s="1">
        <v>5878340000000</v>
      </c>
      <c r="E3705" s="1">
        <v>5918280000000</v>
      </c>
      <c r="F3705" s="1">
        <v>6057320000000</v>
      </c>
      <c r="G3705" s="1">
        <v>6132760000000</v>
      </c>
      <c r="H3705" s="1">
        <v>6195630000000</v>
      </c>
      <c r="I3705" s="1">
        <v>6248140000000</v>
      </c>
      <c r="J3705" s="1">
        <v>6376830000000</v>
      </c>
      <c r="K3705" s="1">
        <v>6455230000000</v>
      </c>
      <c r="L3705" s="1">
        <v>6501820000000</v>
      </c>
      <c r="M3705" s="1">
        <v>6529930000000</v>
      </c>
      <c r="N3705" s="1">
        <v>6555810000000</v>
      </c>
      <c r="O3705" s="1">
        <v>6578740000000</v>
      </c>
      <c r="P3705" s="1">
        <v>6602410000000</v>
      </c>
      <c r="Q3705" s="1">
        <v>6622380000000</v>
      </c>
      <c r="R3705" s="1">
        <v>6642350000000</v>
      </c>
      <c r="S3705" s="1">
        <v>6660100000000</v>
      </c>
      <c r="T3705" s="1">
        <v>6677110000000</v>
      </c>
      <c r="U3705" s="1">
        <v>6693380000000</v>
      </c>
      <c r="V3705" s="1">
        <v>6709650000000</v>
      </c>
      <c r="W3705" s="1">
        <v>6722220000000</v>
      </c>
      <c r="X3705" s="1">
        <v>6737760000000</v>
      </c>
      <c r="Y3705" s="1">
        <v>6750330000000</v>
      </c>
      <c r="Z3705" s="1">
        <v>6769560000000</v>
      </c>
      <c r="AA3705" s="1">
        <v>6786570000000</v>
      </c>
      <c r="AB3705" s="1">
        <v>6771040000000</v>
      </c>
      <c r="AC3705" s="1">
        <v>6766600000000</v>
      </c>
      <c r="AD3705" s="1">
        <v>6776220000000</v>
      </c>
      <c r="AE3705" s="1">
        <v>6794710000000</v>
      </c>
      <c r="AF3705" s="1">
        <v>6814670000000</v>
      </c>
    </row>
    <row r="3706" spans="1:32" x14ac:dyDescent="0.25">
      <c r="A3706" t="s">
        <v>10991</v>
      </c>
      <c r="B3706" t="s">
        <v>504</v>
      </c>
      <c r="C3706" s="1">
        <v>384009000</v>
      </c>
      <c r="D3706" s="1">
        <v>326742000</v>
      </c>
      <c r="E3706" s="1">
        <v>328962000</v>
      </c>
      <c r="F3706" s="1">
        <v>336691000</v>
      </c>
      <c r="G3706" s="1">
        <v>340884000</v>
      </c>
      <c r="H3706" s="1">
        <v>344378000</v>
      </c>
      <c r="I3706" s="1">
        <v>347297000</v>
      </c>
      <c r="J3706" s="1">
        <v>354450000</v>
      </c>
      <c r="K3706" s="1">
        <v>358808000</v>
      </c>
      <c r="L3706" s="1">
        <v>361398000</v>
      </c>
      <c r="M3706" s="1">
        <v>362960000</v>
      </c>
      <c r="N3706" s="1">
        <v>364399000</v>
      </c>
      <c r="O3706" s="1">
        <v>365673000</v>
      </c>
      <c r="P3706" s="1">
        <v>366989000</v>
      </c>
      <c r="Q3706" s="1">
        <v>368099000</v>
      </c>
      <c r="R3706" s="1">
        <v>369209000</v>
      </c>
      <c r="S3706" s="1">
        <v>370196000</v>
      </c>
      <c r="T3706" s="1">
        <v>371141000</v>
      </c>
      <c r="U3706" s="1">
        <v>372046000</v>
      </c>
      <c r="V3706" s="1">
        <v>372950000</v>
      </c>
      <c r="W3706" s="1">
        <v>373649000</v>
      </c>
      <c r="X3706" s="1">
        <v>374512000</v>
      </c>
      <c r="Y3706" s="1">
        <v>375211000</v>
      </c>
      <c r="Z3706" s="1">
        <v>376280000</v>
      </c>
      <c r="AA3706" s="1">
        <v>377225000</v>
      </c>
      <c r="AB3706" s="1">
        <v>376362000</v>
      </c>
      <c r="AC3706" s="1">
        <v>376115000</v>
      </c>
      <c r="AD3706" s="1">
        <v>376650000</v>
      </c>
      <c r="AE3706" s="1">
        <v>377678000</v>
      </c>
      <c r="AF3706" s="1">
        <v>378788000</v>
      </c>
    </row>
    <row r="3707" spans="1:32" x14ac:dyDescent="0.25">
      <c r="A3707" t="s">
        <v>10992</v>
      </c>
      <c r="B3707" t="s">
        <v>504</v>
      </c>
      <c r="C3707" s="1">
        <v>2396990000</v>
      </c>
      <c r="D3707" s="1">
        <v>2039540000</v>
      </c>
      <c r="E3707" s="1">
        <v>2053390000</v>
      </c>
      <c r="F3707" s="1">
        <v>2101640000</v>
      </c>
      <c r="G3707" s="1">
        <v>2127810000</v>
      </c>
      <c r="H3707" s="1">
        <v>2149620000</v>
      </c>
      <c r="I3707" s="1">
        <v>2167840000</v>
      </c>
      <c r="J3707" s="1">
        <v>2212490000</v>
      </c>
      <c r="K3707" s="1">
        <v>2239690000</v>
      </c>
      <c r="L3707" s="1">
        <v>2255860000</v>
      </c>
      <c r="M3707" s="1">
        <v>2265610000</v>
      </c>
      <c r="N3707" s="1">
        <v>2274590000</v>
      </c>
      <c r="O3707" s="1">
        <v>2282550000</v>
      </c>
      <c r="P3707" s="1">
        <v>2290760000</v>
      </c>
      <c r="Q3707" s="1">
        <v>2297690000</v>
      </c>
      <c r="R3707" s="1">
        <v>2304610000</v>
      </c>
      <c r="S3707" s="1">
        <v>2310770000</v>
      </c>
      <c r="T3707" s="1">
        <v>2316680000</v>
      </c>
      <c r="U3707" s="1">
        <v>2322320000</v>
      </c>
      <c r="V3707" s="1">
        <v>2327970000</v>
      </c>
      <c r="W3707" s="1">
        <v>2332330000</v>
      </c>
      <c r="X3707" s="1">
        <v>2337720000</v>
      </c>
      <c r="Y3707" s="1">
        <v>2342080000</v>
      </c>
      <c r="Z3707" s="1">
        <v>2348750000</v>
      </c>
      <c r="AA3707" s="1">
        <v>2354650000</v>
      </c>
      <c r="AB3707" s="1">
        <v>2349260000</v>
      </c>
      <c r="AC3707" s="1">
        <v>2347720000</v>
      </c>
      <c r="AD3707" s="1">
        <v>2351060000</v>
      </c>
      <c r="AE3707" s="1">
        <v>2357480000</v>
      </c>
      <c r="AF3707" s="1">
        <v>2364400000</v>
      </c>
    </row>
    <row r="3708" spans="1:32" x14ac:dyDescent="0.25">
      <c r="A3708" t="s">
        <v>10993</v>
      </c>
      <c r="B3708" t="s">
        <v>504</v>
      </c>
      <c r="C3708" s="1">
        <v>7163610000</v>
      </c>
      <c r="D3708" s="1">
        <v>6095320000</v>
      </c>
      <c r="E3708" s="1">
        <v>6136730000</v>
      </c>
      <c r="F3708" s="1">
        <v>6280910000</v>
      </c>
      <c r="G3708" s="1">
        <v>6359130000</v>
      </c>
      <c r="H3708" s="1">
        <v>6424320000</v>
      </c>
      <c r="I3708" s="1">
        <v>6478770000</v>
      </c>
      <c r="J3708" s="1">
        <v>6612210000</v>
      </c>
      <c r="K3708" s="1">
        <v>6693500000</v>
      </c>
      <c r="L3708" s="1">
        <v>6741820000</v>
      </c>
      <c r="M3708" s="1">
        <v>6770960000</v>
      </c>
      <c r="N3708" s="1">
        <v>6797800000</v>
      </c>
      <c r="O3708" s="1">
        <v>6821580000</v>
      </c>
      <c r="P3708" s="1">
        <v>6846120000</v>
      </c>
      <c r="Q3708" s="1">
        <v>6866820000</v>
      </c>
      <c r="R3708" s="1">
        <v>6887530000</v>
      </c>
      <c r="S3708" s="1">
        <v>6905930000</v>
      </c>
      <c r="T3708" s="1">
        <v>6923570000</v>
      </c>
      <c r="U3708" s="1">
        <v>6940450000</v>
      </c>
      <c r="V3708" s="1">
        <v>6957320000</v>
      </c>
      <c r="W3708" s="1">
        <v>6970350000</v>
      </c>
      <c r="X3708" s="1">
        <v>6986460000</v>
      </c>
      <c r="Y3708" s="1">
        <v>6999500000</v>
      </c>
      <c r="Z3708" s="1">
        <v>7019440000</v>
      </c>
      <c r="AA3708" s="1">
        <v>7037070000</v>
      </c>
      <c r="AB3708" s="1">
        <v>7020970000</v>
      </c>
      <c r="AC3708" s="1">
        <v>7016370000</v>
      </c>
      <c r="AD3708" s="1">
        <v>7026340000</v>
      </c>
      <c r="AE3708" s="1">
        <v>7045510000</v>
      </c>
      <c r="AF3708" s="1">
        <v>7066220000</v>
      </c>
    </row>
    <row r="3709" spans="1:32" x14ac:dyDescent="0.25">
      <c r="A3709" t="s">
        <v>10994</v>
      </c>
      <c r="B3709" t="s">
        <v>504</v>
      </c>
      <c r="C3709" s="1">
        <v>699454000</v>
      </c>
      <c r="D3709" s="1">
        <v>595146000</v>
      </c>
      <c r="E3709" s="1">
        <v>599190000</v>
      </c>
      <c r="F3709" s="1">
        <v>613267000</v>
      </c>
      <c r="G3709" s="1">
        <v>620905000</v>
      </c>
      <c r="H3709" s="1">
        <v>627270000</v>
      </c>
      <c r="I3709" s="1">
        <v>632586000</v>
      </c>
      <c r="J3709" s="1">
        <v>645615000</v>
      </c>
      <c r="K3709" s="1">
        <v>653553000</v>
      </c>
      <c r="L3709" s="1">
        <v>658270000</v>
      </c>
      <c r="M3709" s="1">
        <v>661116000</v>
      </c>
      <c r="N3709" s="1">
        <v>663736000</v>
      </c>
      <c r="O3709" s="1">
        <v>666058000</v>
      </c>
      <c r="P3709" s="1">
        <v>668454000</v>
      </c>
      <c r="Q3709" s="1">
        <v>670476000</v>
      </c>
      <c r="R3709" s="1">
        <v>672497000</v>
      </c>
      <c r="S3709" s="1">
        <v>674294000</v>
      </c>
      <c r="T3709" s="1">
        <v>676017000</v>
      </c>
      <c r="U3709" s="1">
        <v>677664000</v>
      </c>
      <c r="V3709" s="1">
        <v>679311000</v>
      </c>
      <c r="W3709" s="1">
        <v>680584000</v>
      </c>
      <c r="X3709" s="1">
        <v>682157000</v>
      </c>
      <c r="Y3709" s="1">
        <v>683430000</v>
      </c>
      <c r="Z3709" s="1">
        <v>685377000</v>
      </c>
      <c r="AA3709" s="1">
        <v>687099000</v>
      </c>
      <c r="AB3709" s="1">
        <v>685526000</v>
      </c>
      <c r="AC3709" s="1">
        <v>685077000</v>
      </c>
      <c r="AD3709" s="1">
        <v>686051000</v>
      </c>
      <c r="AE3709" s="1">
        <v>687923000</v>
      </c>
      <c r="AF3709" s="1">
        <v>689944000</v>
      </c>
    </row>
    <row r="3710" spans="1:32" x14ac:dyDescent="0.25">
      <c r="A3710" t="s">
        <v>10995</v>
      </c>
      <c r="B3710" t="s">
        <v>504</v>
      </c>
      <c r="C3710" s="1">
        <v>632012000</v>
      </c>
      <c r="D3710" s="1">
        <v>537762000</v>
      </c>
      <c r="E3710" s="1">
        <v>541415000</v>
      </c>
      <c r="F3710" s="1">
        <v>554135000</v>
      </c>
      <c r="G3710" s="1">
        <v>561037000</v>
      </c>
      <c r="H3710" s="1">
        <v>566788000</v>
      </c>
      <c r="I3710" s="1">
        <v>571592000</v>
      </c>
      <c r="J3710" s="1">
        <v>583365000</v>
      </c>
      <c r="K3710" s="1">
        <v>590536000</v>
      </c>
      <c r="L3710" s="1">
        <v>594799000</v>
      </c>
      <c r="M3710" s="1">
        <v>597370000</v>
      </c>
      <c r="N3710" s="1">
        <v>599738000</v>
      </c>
      <c r="O3710" s="1">
        <v>601836000</v>
      </c>
      <c r="P3710" s="1">
        <v>604001000</v>
      </c>
      <c r="Q3710" s="1">
        <v>605828000</v>
      </c>
      <c r="R3710" s="1">
        <v>607654000</v>
      </c>
      <c r="S3710" s="1">
        <v>609278000</v>
      </c>
      <c r="T3710" s="1">
        <v>610834000</v>
      </c>
      <c r="U3710" s="1">
        <v>612323000</v>
      </c>
      <c r="V3710" s="1">
        <v>613812000</v>
      </c>
      <c r="W3710" s="1">
        <v>614962000</v>
      </c>
      <c r="X3710" s="1">
        <v>616383000</v>
      </c>
      <c r="Y3710" s="1">
        <v>617533000</v>
      </c>
      <c r="Z3710" s="1">
        <v>619292000</v>
      </c>
      <c r="AA3710" s="1">
        <v>620848000</v>
      </c>
      <c r="AB3710" s="1">
        <v>619427000</v>
      </c>
      <c r="AC3710" s="1">
        <v>619021000</v>
      </c>
      <c r="AD3710" s="1">
        <v>619901000</v>
      </c>
      <c r="AE3710" s="1">
        <v>621592000</v>
      </c>
      <c r="AF3710" s="1">
        <v>623419000</v>
      </c>
    </row>
    <row r="3711" spans="1:32" x14ac:dyDescent="0.25">
      <c r="A3711" t="s">
        <v>10996</v>
      </c>
      <c r="B3711" t="s">
        <v>504</v>
      </c>
      <c r="C3711" s="1">
        <v>1846440000</v>
      </c>
      <c r="D3711" s="1">
        <v>1571080000</v>
      </c>
      <c r="E3711" s="1">
        <v>1581760000</v>
      </c>
      <c r="F3711" s="1">
        <v>1618920000</v>
      </c>
      <c r="G3711" s="1">
        <v>1639080000</v>
      </c>
      <c r="H3711" s="1">
        <v>1655880000</v>
      </c>
      <c r="I3711" s="1">
        <v>1669920000</v>
      </c>
      <c r="J3711" s="1">
        <v>1704310000</v>
      </c>
      <c r="K3711" s="1">
        <v>1725260000</v>
      </c>
      <c r="L3711" s="1">
        <v>1737720000</v>
      </c>
      <c r="M3711" s="1">
        <v>1745230000</v>
      </c>
      <c r="N3711" s="1">
        <v>1752150000</v>
      </c>
      <c r="O3711" s="1">
        <v>1758270000</v>
      </c>
      <c r="P3711" s="1">
        <v>1764600000</v>
      </c>
      <c r="Q3711" s="1">
        <v>1769940000</v>
      </c>
      <c r="R3711" s="1">
        <v>1775270000</v>
      </c>
      <c r="S3711" s="1">
        <v>1780020000</v>
      </c>
      <c r="T3711" s="1">
        <v>1784560000</v>
      </c>
      <c r="U3711" s="1">
        <v>1788910000</v>
      </c>
      <c r="V3711" s="1">
        <v>1793260000</v>
      </c>
      <c r="W3711" s="1">
        <v>1796620000</v>
      </c>
      <c r="X3711" s="1">
        <v>1800770000</v>
      </c>
      <c r="Y3711" s="1">
        <v>1804130000</v>
      </c>
      <c r="Z3711" s="1">
        <v>1809270000</v>
      </c>
      <c r="AA3711" s="1">
        <v>1813820000</v>
      </c>
      <c r="AB3711" s="1">
        <v>1809670000</v>
      </c>
      <c r="AC3711" s="1">
        <v>1808480000</v>
      </c>
      <c r="AD3711" s="1">
        <v>1811050000</v>
      </c>
      <c r="AE3711" s="1">
        <v>1815990000</v>
      </c>
      <c r="AF3711" s="1">
        <v>1821330000</v>
      </c>
    </row>
    <row r="3712" spans="1:32" x14ac:dyDescent="0.25">
      <c r="A3712" t="s">
        <v>10997</v>
      </c>
      <c r="B3712" t="s">
        <v>504</v>
      </c>
      <c r="C3712" s="1">
        <v>84442600</v>
      </c>
      <c r="D3712" s="1">
        <v>71849900</v>
      </c>
      <c r="E3712" s="1">
        <v>72338100</v>
      </c>
      <c r="F3712" s="1">
        <v>74037600</v>
      </c>
      <c r="G3712" s="1">
        <v>74959700</v>
      </c>
      <c r="H3712" s="1">
        <v>75728100</v>
      </c>
      <c r="I3712" s="1">
        <v>76369900</v>
      </c>
      <c r="J3712" s="1">
        <v>77942900</v>
      </c>
      <c r="K3712" s="1">
        <v>78901100</v>
      </c>
      <c r="L3712" s="1">
        <v>79470600</v>
      </c>
      <c r="M3712" s="1">
        <v>79814200</v>
      </c>
      <c r="N3712" s="1">
        <v>80130600</v>
      </c>
      <c r="O3712" s="1">
        <v>80410800</v>
      </c>
      <c r="P3712" s="1">
        <v>80700100</v>
      </c>
      <c r="Q3712" s="1">
        <v>80944200</v>
      </c>
      <c r="R3712" s="1">
        <v>81188200</v>
      </c>
      <c r="S3712" s="1">
        <v>81405200</v>
      </c>
      <c r="T3712" s="1">
        <v>81613100</v>
      </c>
      <c r="U3712" s="1">
        <v>81812000</v>
      </c>
      <c r="V3712" s="1">
        <v>82010900</v>
      </c>
      <c r="W3712" s="1">
        <v>82164600</v>
      </c>
      <c r="X3712" s="1">
        <v>82354400</v>
      </c>
      <c r="Y3712" s="1">
        <v>82508100</v>
      </c>
      <c r="Z3712" s="1">
        <v>82743100</v>
      </c>
      <c r="AA3712" s="1">
        <v>82951000</v>
      </c>
      <c r="AB3712" s="1">
        <v>82761200</v>
      </c>
      <c r="AC3712" s="1">
        <v>82707000</v>
      </c>
      <c r="AD3712" s="1">
        <v>82824500</v>
      </c>
      <c r="AE3712" s="1">
        <v>83050500</v>
      </c>
      <c r="AF3712" s="1">
        <v>83294600</v>
      </c>
    </row>
    <row r="3713" spans="1:32" x14ac:dyDescent="0.25">
      <c r="A3713" t="s">
        <v>10998</v>
      </c>
      <c r="B3713" t="s">
        <v>504</v>
      </c>
      <c r="C3713" s="1">
        <v>151698000</v>
      </c>
      <c r="D3713" s="1">
        <v>129076000</v>
      </c>
      <c r="E3713" s="1">
        <v>129952000</v>
      </c>
      <c r="F3713" s="1">
        <v>133006000</v>
      </c>
      <c r="G3713" s="1">
        <v>134662000</v>
      </c>
      <c r="H3713" s="1">
        <v>136042000</v>
      </c>
      <c r="I3713" s="1">
        <v>137196000</v>
      </c>
      <c r="J3713" s="1">
        <v>140021000</v>
      </c>
      <c r="K3713" s="1">
        <v>141743000</v>
      </c>
      <c r="L3713" s="1">
        <v>142766000</v>
      </c>
      <c r="M3713" s="1">
        <v>143383000</v>
      </c>
      <c r="N3713" s="1">
        <v>143951000</v>
      </c>
      <c r="O3713" s="1">
        <v>144455000</v>
      </c>
      <c r="P3713" s="1">
        <v>144974000</v>
      </c>
      <c r="Q3713" s="1">
        <v>145413000</v>
      </c>
      <c r="R3713" s="1">
        <v>145851000</v>
      </c>
      <c r="S3713" s="1">
        <v>146241000</v>
      </c>
      <c r="T3713" s="1">
        <v>146615000</v>
      </c>
      <c r="U3713" s="1">
        <v>146972000</v>
      </c>
      <c r="V3713" s="1">
        <v>147329000</v>
      </c>
      <c r="W3713" s="1">
        <v>147605000</v>
      </c>
      <c r="X3713" s="1">
        <v>147946000</v>
      </c>
      <c r="Y3713" s="1">
        <v>148222000</v>
      </c>
      <c r="Z3713" s="1">
        <v>148645000</v>
      </c>
      <c r="AA3713" s="1">
        <v>149018000</v>
      </c>
      <c r="AB3713" s="1">
        <v>148677000</v>
      </c>
      <c r="AC3713" s="1">
        <v>148580000</v>
      </c>
      <c r="AD3713" s="1">
        <v>148791000</v>
      </c>
      <c r="AE3713" s="1">
        <v>149197000</v>
      </c>
      <c r="AF3713" s="1">
        <v>149635000</v>
      </c>
    </row>
    <row r="3714" spans="1:32" x14ac:dyDescent="0.25">
      <c r="A3714" t="s">
        <v>10999</v>
      </c>
      <c r="B3714" t="s">
        <v>504</v>
      </c>
      <c r="C3714" s="1">
        <v>280230000</v>
      </c>
      <c r="D3714" s="1">
        <v>238440000</v>
      </c>
      <c r="E3714" s="1">
        <v>240060000</v>
      </c>
      <c r="F3714" s="1">
        <v>245700000</v>
      </c>
      <c r="G3714" s="1">
        <v>248760000</v>
      </c>
      <c r="H3714" s="1">
        <v>251310000</v>
      </c>
      <c r="I3714" s="1">
        <v>253440000</v>
      </c>
      <c r="J3714" s="1">
        <v>258660000</v>
      </c>
      <c r="K3714" s="1">
        <v>261840000</v>
      </c>
      <c r="L3714" s="1">
        <v>263730000</v>
      </c>
      <c r="M3714" s="1">
        <v>264870000</v>
      </c>
      <c r="N3714" s="1">
        <v>265920000</v>
      </c>
      <c r="O3714" s="1">
        <v>266850000</v>
      </c>
      <c r="P3714" s="1">
        <v>267810000</v>
      </c>
      <c r="Q3714" s="1">
        <v>268620000</v>
      </c>
      <c r="R3714" s="1">
        <v>269430000</v>
      </c>
      <c r="S3714" s="1">
        <v>270150000</v>
      </c>
      <c r="T3714" s="1">
        <v>270840000</v>
      </c>
      <c r="U3714" s="1">
        <v>271500000</v>
      </c>
      <c r="V3714" s="1">
        <v>272160000</v>
      </c>
      <c r="W3714" s="1">
        <v>272670000</v>
      </c>
      <c r="X3714" s="1">
        <v>273300000</v>
      </c>
      <c r="Y3714" s="1">
        <v>273810000</v>
      </c>
      <c r="Z3714" s="1">
        <v>274590000</v>
      </c>
      <c r="AA3714" s="1">
        <v>275280000</v>
      </c>
      <c r="AB3714" s="1">
        <v>274650000</v>
      </c>
      <c r="AC3714" s="1">
        <v>274470000</v>
      </c>
      <c r="AD3714" s="1">
        <v>274860000</v>
      </c>
      <c r="AE3714" s="1">
        <v>275610000</v>
      </c>
      <c r="AF3714" s="1">
        <v>276420000</v>
      </c>
    </row>
    <row r="3715" spans="1:32" x14ac:dyDescent="0.25">
      <c r="A3715" t="s">
        <v>11000</v>
      </c>
      <c r="B3715" t="s">
        <v>504</v>
      </c>
      <c r="C3715" s="1">
        <v>56046000</v>
      </c>
      <c r="D3715" s="1">
        <v>47688000</v>
      </c>
      <c r="E3715" s="1">
        <v>48012000</v>
      </c>
      <c r="F3715" s="1">
        <v>49140000</v>
      </c>
      <c r="G3715" s="1">
        <v>49752000</v>
      </c>
      <c r="H3715" s="1">
        <v>50262000</v>
      </c>
      <c r="I3715" s="1">
        <v>50688000</v>
      </c>
      <c r="J3715" s="1">
        <v>51732000</v>
      </c>
      <c r="K3715" s="1">
        <v>52368000</v>
      </c>
      <c r="L3715" s="1">
        <v>52746000</v>
      </c>
      <c r="M3715" s="1">
        <v>52974000</v>
      </c>
      <c r="N3715" s="1">
        <v>53184000</v>
      </c>
      <c r="O3715" s="1">
        <v>53370000</v>
      </c>
      <c r="P3715" s="1">
        <v>53562000</v>
      </c>
      <c r="Q3715" s="1">
        <v>53724000</v>
      </c>
      <c r="R3715" s="1">
        <v>53886000</v>
      </c>
      <c r="S3715" s="1">
        <v>54030000</v>
      </c>
      <c r="T3715" s="1">
        <v>54168000</v>
      </c>
      <c r="U3715" s="1">
        <v>54300000</v>
      </c>
      <c r="V3715" s="1">
        <v>54432000</v>
      </c>
      <c r="W3715" s="1">
        <v>54534000</v>
      </c>
      <c r="X3715" s="1">
        <v>54660000</v>
      </c>
      <c r="Y3715" s="1">
        <v>54762000</v>
      </c>
      <c r="Z3715" s="1">
        <v>54918000</v>
      </c>
      <c r="AA3715" s="1">
        <v>55056000</v>
      </c>
      <c r="AB3715" s="1">
        <v>54930000</v>
      </c>
      <c r="AC3715" s="1">
        <v>54894000</v>
      </c>
      <c r="AD3715" s="1">
        <v>54972000</v>
      </c>
      <c r="AE3715" s="1">
        <v>55122000</v>
      </c>
      <c r="AF3715" s="1">
        <v>55284000</v>
      </c>
    </row>
    <row r="3716" spans="1:32" x14ac:dyDescent="0.25">
      <c r="A3716" t="s">
        <v>1100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</row>
    <row r="3717" spans="1:32" x14ac:dyDescent="0.25">
      <c r="A3717" t="s">
        <v>1100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</row>
    <row r="3718" spans="1:32" x14ac:dyDescent="0.25">
      <c r="A3718" t="s">
        <v>1100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</row>
    <row r="3719" spans="1:32" x14ac:dyDescent="0.25">
      <c r="A3719" t="s">
        <v>1100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</row>
    <row r="3720" spans="1:32" x14ac:dyDescent="0.25">
      <c r="A3720" t="s">
        <v>1100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</row>
    <row r="3721" spans="1:32" x14ac:dyDescent="0.25">
      <c r="A3721" t="s">
        <v>1100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</row>
    <row r="3722" spans="1:32" x14ac:dyDescent="0.25">
      <c r="A3722" t="s">
        <v>1100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</row>
    <row r="3723" spans="1:32" x14ac:dyDescent="0.25">
      <c r="A3723" t="s">
        <v>1100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</row>
    <row r="3724" spans="1:32" x14ac:dyDescent="0.25">
      <c r="A3724" t="s">
        <v>1100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</row>
    <row r="3725" spans="1:32" x14ac:dyDescent="0.25">
      <c r="A3725" t="s">
        <v>1101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</row>
    <row r="3726" spans="1:32" x14ac:dyDescent="0.25">
      <c r="A3726" t="s">
        <v>1101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</row>
    <row r="3727" spans="1:32" x14ac:dyDescent="0.25">
      <c r="A3727" t="s">
        <v>1101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</row>
    <row r="3728" spans="1:32" x14ac:dyDescent="0.25">
      <c r="A3728" t="s">
        <v>1101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</row>
    <row r="3729" spans="1:32" x14ac:dyDescent="0.25">
      <c r="A3729" t="s">
        <v>1101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</row>
    <row r="3730" spans="1:32" x14ac:dyDescent="0.25">
      <c r="A3730" t="s">
        <v>1101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</row>
    <row r="3731" spans="1:32" x14ac:dyDescent="0.25">
      <c r="A3731" t="s">
        <v>1101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</row>
    <row r="3732" spans="1:32" x14ac:dyDescent="0.25">
      <c r="A3732" t="s">
        <v>1101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</row>
    <row r="3733" spans="1:32" x14ac:dyDescent="0.25">
      <c r="A3733" t="s">
        <v>1101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</row>
    <row r="3734" spans="1:32" x14ac:dyDescent="0.25">
      <c r="A3734" t="s">
        <v>1101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</row>
    <row r="3735" spans="1:32" x14ac:dyDescent="0.25">
      <c r="A3735" t="s">
        <v>1102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</row>
    <row r="3736" spans="1:32" x14ac:dyDescent="0.25">
      <c r="A3736" t="s">
        <v>1102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</row>
    <row r="3737" spans="1:32" x14ac:dyDescent="0.25">
      <c r="A3737" t="s">
        <v>1102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</row>
    <row r="3738" spans="1:32" x14ac:dyDescent="0.25">
      <c r="A3738" t="s">
        <v>1102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</row>
    <row r="3739" spans="1:32" x14ac:dyDescent="0.25">
      <c r="A3739" t="s">
        <v>1102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</row>
    <row r="3740" spans="1:32" x14ac:dyDescent="0.25">
      <c r="A3740" t="s">
        <v>1102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</row>
    <row r="3741" spans="1:32" x14ac:dyDescent="0.25">
      <c r="A3741" t="s">
        <v>1102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</row>
    <row r="3742" spans="1:32" x14ac:dyDescent="0.25">
      <c r="A3742" t="s">
        <v>1102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</row>
    <row r="3743" spans="1:32" x14ac:dyDescent="0.25">
      <c r="A3743" t="s">
        <v>1102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</row>
    <row r="3744" spans="1:32" x14ac:dyDescent="0.25">
      <c r="A3744" t="s">
        <v>1102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</row>
    <row r="3745" spans="1:32" x14ac:dyDescent="0.25">
      <c r="A3745" t="s">
        <v>1103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</row>
    <row r="3746" spans="1:32" x14ac:dyDescent="0.25">
      <c r="A3746" t="s">
        <v>1103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</row>
    <row r="3747" spans="1:32" x14ac:dyDescent="0.25">
      <c r="A3747" t="s">
        <v>1103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</row>
    <row r="3748" spans="1:32" x14ac:dyDescent="0.25">
      <c r="A3748" t="s">
        <v>1103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</row>
    <row r="3749" spans="1:32" x14ac:dyDescent="0.25">
      <c r="A3749" t="s">
        <v>1103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</row>
    <row r="3750" spans="1:32" x14ac:dyDescent="0.25">
      <c r="A3750" t="s">
        <v>1103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</row>
    <row r="3751" spans="1:32" x14ac:dyDescent="0.25">
      <c r="A3751" t="s">
        <v>1103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</row>
    <row r="3752" spans="1:32" x14ac:dyDescent="0.25">
      <c r="A3752" t="s">
        <v>1103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</row>
    <row r="3753" spans="1:32" x14ac:dyDescent="0.25">
      <c r="A3753" t="s">
        <v>1103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</row>
    <row r="3754" spans="1:32" x14ac:dyDescent="0.25">
      <c r="A3754" t="s">
        <v>1103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</row>
    <row r="3755" spans="1:32" x14ac:dyDescent="0.25">
      <c r="A3755" t="s">
        <v>1104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</row>
    <row r="3756" spans="1:32" x14ac:dyDescent="0.25">
      <c r="A3756" t="s">
        <v>1104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</row>
    <row r="3757" spans="1:32" x14ac:dyDescent="0.25">
      <c r="A3757" t="s">
        <v>1104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</row>
    <row r="3758" spans="1:32" x14ac:dyDescent="0.25">
      <c r="A3758" t="s">
        <v>1104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</row>
    <row r="3759" spans="1:32" x14ac:dyDescent="0.25">
      <c r="A3759" t="s">
        <v>1104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</row>
    <row r="3760" spans="1:32" x14ac:dyDescent="0.25">
      <c r="A3760" t="s">
        <v>1104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</row>
    <row r="3761" spans="1:32" x14ac:dyDescent="0.25">
      <c r="A3761" t="s">
        <v>1104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</row>
    <row r="3762" spans="1:32" x14ac:dyDescent="0.25">
      <c r="A3762" t="s">
        <v>11047</v>
      </c>
      <c r="B3762" t="s">
        <v>50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</row>
    <row r="3763" spans="1:32" x14ac:dyDescent="0.25">
      <c r="A3763" t="s">
        <v>11048</v>
      </c>
      <c r="B3763" t="s">
        <v>50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</row>
    <row r="3764" spans="1:32" x14ac:dyDescent="0.25">
      <c r="A3764" t="s">
        <v>11049</v>
      </c>
      <c r="B3764" t="s">
        <v>504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</row>
    <row r="3765" spans="1:32" x14ac:dyDescent="0.25">
      <c r="A3765" t="s">
        <v>11050</v>
      </c>
      <c r="B3765" t="s">
        <v>504</v>
      </c>
      <c r="C3765" s="1">
        <v>9618490000000</v>
      </c>
      <c r="D3765" s="1">
        <v>9440260000000</v>
      </c>
      <c r="E3765" s="1">
        <v>9778290000000</v>
      </c>
      <c r="F3765" s="1">
        <v>10509700000000</v>
      </c>
      <c r="G3765" s="1">
        <v>10534200000000</v>
      </c>
      <c r="H3765" s="1">
        <v>10540400000000</v>
      </c>
      <c r="I3765" s="1">
        <v>10552700000000</v>
      </c>
      <c r="J3765" s="1">
        <v>10730900000000</v>
      </c>
      <c r="K3765" s="1">
        <v>10903000000000</v>
      </c>
      <c r="L3765" s="1">
        <v>11093500000000</v>
      </c>
      <c r="M3765" s="1">
        <v>11247200000000</v>
      </c>
      <c r="N3765" s="1">
        <v>11419300000000</v>
      </c>
      <c r="O3765" s="1">
        <v>11585200000000</v>
      </c>
      <c r="P3765" s="1">
        <v>11751200000000</v>
      </c>
      <c r="Q3765" s="1">
        <v>11923200000000</v>
      </c>
      <c r="R3765" s="1">
        <v>12089200000000</v>
      </c>
      <c r="S3765" s="1">
        <v>12255100000000</v>
      </c>
      <c r="T3765" s="1">
        <v>12427200000000</v>
      </c>
      <c r="U3765" s="1">
        <v>12599300000000</v>
      </c>
      <c r="V3765" s="1">
        <v>12777500000000</v>
      </c>
      <c r="W3765" s="1">
        <v>12955800000000</v>
      </c>
      <c r="X3765" s="1">
        <v>13134000000000</v>
      </c>
      <c r="Y3765" s="1">
        <v>13318400000000</v>
      </c>
      <c r="Z3765" s="1">
        <v>13502800000000</v>
      </c>
      <c r="AA3765" s="1">
        <v>13687100000000</v>
      </c>
      <c r="AB3765" s="1">
        <v>13834600000000</v>
      </c>
      <c r="AC3765" s="1">
        <v>14006700000000</v>
      </c>
      <c r="AD3765" s="1">
        <v>14191100000000</v>
      </c>
      <c r="AE3765" s="1">
        <v>14400100000000</v>
      </c>
      <c r="AF3765" s="1">
        <v>14609000000000</v>
      </c>
    </row>
    <row r="3766" spans="1:32" x14ac:dyDescent="0.25">
      <c r="A3766" t="s">
        <v>11051</v>
      </c>
      <c r="B3766" t="s">
        <v>504</v>
      </c>
      <c r="C3766" s="1">
        <v>350091000</v>
      </c>
      <c r="D3766" s="1">
        <v>343603000</v>
      </c>
      <c r="E3766" s="1">
        <v>355907000</v>
      </c>
      <c r="F3766" s="1">
        <v>382527000</v>
      </c>
      <c r="G3766" s="1">
        <v>383422000</v>
      </c>
      <c r="H3766" s="1">
        <v>383646000</v>
      </c>
      <c r="I3766" s="1">
        <v>384093000</v>
      </c>
      <c r="J3766" s="1">
        <v>390580000</v>
      </c>
      <c r="K3766" s="1">
        <v>396844000</v>
      </c>
      <c r="L3766" s="1">
        <v>403779000</v>
      </c>
      <c r="M3766" s="1">
        <v>409371000</v>
      </c>
      <c r="N3766" s="1">
        <v>415635000</v>
      </c>
      <c r="O3766" s="1">
        <v>421675000</v>
      </c>
      <c r="P3766" s="1">
        <v>427714000</v>
      </c>
      <c r="Q3766" s="1">
        <v>433978000</v>
      </c>
      <c r="R3766" s="1">
        <v>440018000</v>
      </c>
      <c r="S3766" s="1">
        <v>446058000</v>
      </c>
      <c r="T3766" s="1">
        <v>452321000</v>
      </c>
      <c r="U3766" s="1">
        <v>458585000</v>
      </c>
      <c r="V3766" s="1">
        <v>465072000</v>
      </c>
      <c r="W3766" s="1">
        <v>471560000</v>
      </c>
      <c r="X3766" s="1">
        <v>478047000</v>
      </c>
      <c r="Y3766" s="1">
        <v>484758000</v>
      </c>
      <c r="Z3766" s="1">
        <v>491469000</v>
      </c>
      <c r="AA3766" s="1">
        <v>498180000</v>
      </c>
      <c r="AB3766" s="1">
        <v>503549000</v>
      </c>
      <c r="AC3766" s="1">
        <v>509812000</v>
      </c>
      <c r="AD3766" s="1">
        <v>516523000</v>
      </c>
      <c r="AE3766" s="1">
        <v>524129000</v>
      </c>
      <c r="AF3766" s="1">
        <v>531735000</v>
      </c>
    </row>
    <row r="3767" spans="1:32" x14ac:dyDescent="0.25">
      <c r="A3767" t="s">
        <v>11052</v>
      </c>
      <c r="B3767" t="s">
        <v>504</v>
      </c>
      <c r="C3767" s="1">
        <v>2855970000</v>
      </c>
      <c r="D3767" s="1">
        <v>2803050000</v>
      </c>
      <c r="E3767" s="1">
        <v>2903420000</v>
      </c>
      <c r="F3767" s="1">
        <v>3120580000</v>
      </c>
      <c r="G3767" s="1">
        <v>3127880000</v>
      </c>
      <c r="H3767" s="1">
        <v>3129700000</v>
      </c>
      <c r="I3767" s="1">
        <v>3133350000</v>
      </c>
      <c r="J3767" s="1">
        <v>3186280000</v>
      </c>
      <c r="K3767" s="1">
        <v>3237370000</v>
      </c>
      <c r="L3767" s="1">
        <v>3293940000</v>
      </c>
      <c r="M3767" s="1">
        <v>3339570000</v>
      </c>
      <c r="N3767" s="1">
        <v>3390660000</v>
      </c>
      <c r="O3767" s="1">
        <v>3439940000</v>
      </c>
      <c r="P3767" s="1">
        <v>3489210000</v>
      </c>
      <c r="Q3767" s="1">
        <v>3540310000</v>
      </c>
      <c r="R3767" s="1">
        <v>3589580000</v>
      </c>
      <c r="S3767" s="1">
        <v>3638850000</v>
      </c>
      <c r="T3767" s="1">
        <v>3689950000</v>
      </c>
      <c r="U3767" s="1">
        <v>3741050000</v>
      </c>
      <c r="V3767" s="1">
        <v>3793970000</v>
      </c>
      <c r="W3767" s="1">
        <v>3846890000</v>
      </c>
      <c r="X3767" s="1">
        <v>3899810000</v>
      </c>
      <c r="Y3767" s="1">
        <v>3954560000</v>
      </c>
      <c r="Z3767" s="1">
        <v>4009310000</v>
      </c>
      <c r="AA3767" s="1">
        <v>4064050000</v>
      </c>
      <c r="AB3767" s="1">
        <v>4107850000</v>
      </c>
      <c r="AC3767" s="1">
        <v>4158950000</v>
      </c>
      <c r="AD3767" s="1">
        <v>4213690000</v>
      </c>
      <c r="AE3767" s="1">
        <v>4275740000</v>
      </c>
      <c r="AF3767" s="1">
        <v>4337790000</v>
      </c>
    </row>
    <row r="3768" spans="1:32" x14ac:dyDescent="0.25">
      <c r="A3768" t="s">
        <v>11053</v>
      </c>
      <c r="B3768" t="s">
        <v>504</v>
      </c>
      <c r="C3768" s="1">
        <v>6592560000</v>
      </c>
      <c r="D3768" s="1">
        <v>6470400000</v>
      </c>
      <c r="E3768" s="1">
        <v>6702090000</v>
      </c>
      <c r="F3768" s="1">
        <v>7203380000</v>
      </c>
      <c r="G3768" s="1">
        <v>7220230000</v>
      </c>
      <c r="H3768" s="1">
        <v>7224440000</v>
      </c>
      <c r="I3768" s="1">
        <v>7232860000</v>
      </c>
      <c r="J3768" s="1">
        <v>7355030000</v>
      </c>
      <c r="K3768" s="1">
        <v>7472980000</v>
      </c>
      <c r="L3768" s="1">
        <v>7603560000</v>
      </c>
      <c r="M3768" s="1">
        <v>7708880000</v>
      </c>
      <c r="N3768" s="1">
        <v>7826830000</v>
      </c>
      <c r="O3768" s="1">
        <v>7940560000</v>
      </c>
      <c r="P3768" s="1">
        <v>8054300000</v>
      </c>
      <c r="Q3768" s="1">
        <v>8172250000</v>
      </c>
      <c r="R3768" s="1">
        <v>8285990000</v>
      </c>
      <c r="S3768" s="1">
        <v>8399730000</v>
      </c>
      <c r="T3768" s="1">
        <v>8517680000</v>
      </c>
      <c r="U3768" s="1">
        <v>8635630000</v>
      </c>
      <c r="V3768" s="1">
        <v>8757790000</v>
      </c>
      <c r="W3768" s="1">
        <v>8879950000</v>
      </c>
      <c r="X3768" s="1">
        <v>9002110000</v>
      </c>
      <c r="Y3768" s="1">
        <v>9128490000</v>
      </c>
      <c r="Z3768" s="1">
        <v>9254860000</v>
      </c>
      <c r="AA3768" s="1">
        <v>9381240000</v>
      </c>
      <c r="AB3768" s="1">
        <v>9482340000</v>
      </c>
      <c r="AC3768" s="1">
        <v>9600290000</v>
      </c>
      <c r="AD3768" s="1">
        <v>9726660000</v>
      </c>
      <c r="AE3768" s="1">
        <v>9869890000</v>
      </c>
      <c r="AF3768" s="1">
        <v>10013100000</v>
      </c>
    </row>
    <row r="3769" spans="1:32" x14ac:dyDescent="0.25">
      <c r="A3769" t="s">
        <v>11054</v>
      </c>
      <c r="B3769" t="s">
        <v>504</v>
      </c>
      <c r="C3769" s="1">
        <v>263546000</v>
      </c>
      <c r="D3769" s="1">
        <v>258662000</v>
      </c>
      <c r="E3769" s="1">
        <v>267924000</v>
      </c>
      <c r="F3769" s="1">
        <v>287964000</v>
      </c>
      <c r="G3769" s="1">
        <v>288638000</v>
      </c>
      <c r="H3769" s="1">
        <v>288806000</v>
      </c>
      <c r="I3769" s="1">
        <v>289143000</v>
      </c>
      <c r="J3769" s="1">
        <v>294026000</v>
      </c>
      <c r="K3769" s="1">
        <v>298742000</v>
      </c>
      <c r="L3769" s="1">
        <v>303962000</v>
      </c>
      <c r="M3769" s="1">
        <v>308172000</v>
      </c>
      <c r="N3769" s="1">
        <v>312887000</v>
      </c>
      <c r="O3769" s="1">
        <v>317434000</v>
      </c>
      <c r="P3769" s="1">
        <v>321981000</v>
      </c>
      <c r="Q3769" s="1">
        <v>326696000</v>
      </c>
      <c r="R3769" s="1">
        <v>331243000</v>
      </c>
      <c r="S3769" s="1">
        <v>335790000</v>
      </c>
      <c r="T3769" s="1">
        <v>340505000</v>
      </c>
      <c r="U3769" s="1">
        <v>345220000</v>
      </c>
      <c r="V3769" s="1">
        <v>350104000</v>
      </c>
      <c r="W3769" s="1">
        <v>354987000</v>
      </c>
      <c r="X3769" s="1">
        <v>359871000</v>
      </c>
      <c r="Y3769" s="1">
        <v>364923000</v>
      </c>
      <c r="Z3769" s="1">
        <v>369975000</v>
      </c>
      <c r="AA3769" s="1">
        <v>375027000</v>
      </c>
      <c r="AB3769" s="1">
        <v>379068000</v>
      </c>
      <c r="AC3769" s="1">
        <v>383784000</v>
      </c>
      <c r="AD3769" s="1">
        <v>388836000</v>
      </c>
      <c r="AE3769" s="1">
        <v>394561000</v>
      </c>
      <c r="AF3769" s="1">
        <v>400287000</v>
      </c>
    </row>
    <row r="3770" spans="1:32" x14ac:dyDescent="0.25">
      <c r="A3770" t="s">
        <v>11055</v>
      </c>
      <c r="B3770" t="s">
        <v>504</v>
      </c>
      <c r="C3770" s="1">
        <v>167612000</v>
      </c>
      <c r="D3770" s="1">
        <v>164506000</v>
      </c>
      <c r="E3770" s="1">
        <v>170396000</v>
      </c>
      <c r="F3770" s="1">
        <v>183141000</v>
      </c>
      <c r="G3770" s="1">
        <v>183569000</v>
      </c>
      <c r="H3770" s="1">
        <v>183677000</v>
      </c>
      <c r="I3770" s="1">
        <v>183891000</v>
      </c>
      <c r="J3770" s="1">
        <v>186997000</v>
      </c>
      <c r="K3770" s="1">
        <v>189995000</v>
      </c>
      <c r="L3770" s="1">
        <v>193316000</v>
      </c>
      <c r="M3770" s="1">
        <v>195993000</v>
      </c>
      <c r="N3770" s="1">
        <v>198992000</v>
      </c>
      <c r="O3770" s="1">
        <v>201884000</v>
      </c>
      <c r="P3770" s="1">
        <v>204775000</v>
      </c>
      <c r="Q3770" s="1">
        <v>207774000</v>
      </c>
      <c r="R3770" s="1">
        <v>210666000</v>
      </c>
      <c r="S3770" s="1">
        <v>213557000</v>
      </c>
      <c r="T3770" s="1">
        <v>216556000</v>
      </c>
      <c r="U3770" s="1">
        <v>219555000</v>
      </c>
      <c r="V3770" s="1">
        <v>222661000</v>
      </c>
      <c r="W3770" s="1">
        <v>225767000</v>
      </c>
      <c r="X3770" s="1">
        <v>228873000</v>
      </c>
      <c r="Y3770" s="1">
        <v>232086000</v>
      </c>
      <c r="Z3770" s="1">
        <v>235299000</v>
      </c>
      <c r="AA3770" s="1">
        <v>238512000</v>
      </c>
      <c r="AB3770" s="1">
        <v>241082000</v>
      </c>
      <c r="AC3770" s="1">
        <v>244081000</v>
      </c>
      <c r="AD3770" s="1">
        <v>247294000</v>
      </c>
      <c r="AE3770" s="1">
        <v>250935000</v>
      </c>
      <c r="AF3770" s="1">
        <v>254577000</v>
      </c>
    </row>
    <row r="3771" spans="1:32" x14ac:dyDescent="0.25">
      <c r="A3771" t="s">
        <v>11056</v>
      </c>
      <c r="B3771" t="s">
        <v>504</v>
      </c>
      <c r="C3771" s="1">
        <v>2073160000</v>
      </c>
      <c r="D3771" s="1">
        <v>2034740000</v>
      </c>
      <c r="E3771" s="1">
        <v>2107600000</v>
      </c>
      <c r="F3771" s="1">
        <v>2265240000</v>
      </c>
      <c r="G3771" s="1">
        <v>2270540000</v>
      </c>
      <c r="H3771" s="1">
        <v>2271860000</v>
      </c>
      <c r="I3771" s="1">
        <v>2274510000</v>
      </c>
      <c r="J3771" s="1">
        <v>2312930000</v>
      </c>
      <c r="K3771" s="1">
        <v>2350020000</v>
      </c>
      <c r="L3771" s="1">
        <v>2391080000</v>
      </c>
      <c r="M3771" s="1">
        <v>2424200000</v>
      </c>
      <c r="N3771" s="1">
        <v>2461290000</v>
      </c>
      <c r="O3771" s="1">
        <v>2497060000</v>
      </c>
      <c r="P3771" s="1">
        <v>2532830000</v>
      </c>
      <c r="Q3771" s="1">
        <v>2569920000</v>
      </c>
      <c r="R3771" s="1">
        <v>2605680000</v>
      </c>
      <c r="S3771" s="1">
        <v>2641450000</v>
      </c>
      <c r="T3771" s="1">
        <v>2678540000</v>
      </c>
      <c r="U3771" s="1">
        <v>2715640000</v>
      </c>
      <c r="V3771" s="1">
        <v>2754050000</v>
      </c>
      <c r="W3771" s="1">
        <v>2792470000</v>
      </c>
      <c r="X3771" s="1">
        <v>2830880000</v>
      </c>
      <c r="Y3771" s="1">
        <v>2870620000</v>
      </c>
      <c r="Z3771" s="1">
        <v>2910370000</v>
      </c>
      <c r="AA3771" s="1">
        <v>2950110000</v>
      </c>
      <c r="AB3771" s="1">
        <v>2981900000</v>
      </c>
      <c r="AC3771" s="1">
        <v>3018990000</v>
      </c>
      <c r="AD3771" s="1">
        <v>3058730000</v>
      </c>
      <c r="AE3771" s="1">
        <v>3103770000</v>
      </c>
      <c r="AF3771" s="1">
        <v>3148810000</v>
      </c>
    </row>
    <row r="3772" spans="1:32" x14ac:dyDescent="0.25">
      <c r="A3772" t="s">
        <v>11057</v>
      </c>
      <c r="B3772" t="s">
        <v>504</v>
      </c>
      <c r="C3772" s="1">
        <v>9703000</v>
      </c>
      <c r="D3772" s="1">
        <v>9523200</v>
      </c>
      <c r="E3772" s="1">
        <v>9864200</v>
      </c>
      <c r="F3772" s="1">
        <v>10602000</v>
      </c>
      <c r="G3772" s="1">
        <v>10626800</v>
      </c>
      <c r="H3772" s="1">
        <v>10633000</v>
      </c>
      <c r="I3772" s="1">
        <v>10645400</v>
      </c>
      <c r="J3772" s="1">
        <v>10825200</v>
      </c>
      <c r="K3772" s="1">
        <v>10998800</v>
      </c>
      <c r="L3772" s="1">
        <v>11191000</v>
      </c>
      <c r="M3772" s="1">
        <v>11346000</v>
      </c>
      <c r="N3772" s="1">
        <v>11519600</v>
      </c>
      <c r="O3772" s="1">
        <v>11687000</v>
      </c>
      <c r="P3772" s="1">
        <v>11854400</v>
      </c>
      <c r="Q3772" s="1">
        <v>12028000</v>
      </c>
      <c r="R3772" s="1">
        <v>12195400</v>
      </c>
      <c r="S3772" s="1">
        <v>12362800</v>
      </c>
      <c r="T3772" s="1">
        <v>12536400</v>
      </c>
      <c r="U3772" s="1">
        <v>12710000</v>
      </c>
      <c r="V3772" s="1">
        <v>12889800</v>
      </c>
      <c r="W3772" s="1">
        <v>13069600</v>
      </c>
      <c r="X3772" s="1">
        <v>13249400</v>
      </c>
      <c r="Y3772" s="1">
        <v>13435400</v>
      </c>
      <c r="Z3772" s="1">
        <v>13621400</v>
      </c>
      <c r="AA3772" s="1">
        <v>13807400</v>
      </c>
      <c r="AB3772" s="1">
        <v>13956200</v>
      </c>
      <c r="AC3772" s="1">
        <v>14129800</v>
      </c>
      <c r="AD3772" s="1">
        <v>14315800</v>
      </c>
      <c r="AE3772" s="1">
        <v>14526600</v>
      </c>
      <c r="AF3772" s="1">
        <v>14737400</v>
      </c>
    </row>
    <row r="3773" spans="1:32" x14ac:dyDescent="0.25">
      <c r="A3773" t="s">
        <v>11058</v>
      </c>
      <c r="B3773" t="s">
        <v>504</v>
      </c>
      <c r="C3773" s="1">
        <v>49141000</v>
      </c>
      <c r="D3773" s="1">
        <v>48230400</v>
      </c>
      <c r="E3773" s="1">
        <v>49957400</v>
      </c>
      <c r="F3773" s="1">
        <v>53694000</v>
      </c>
      <c r="G3773" s="1">
        <v>53819600</v>
      </c>
      <c r="H3773" s="1">
        <v>53851000</v>
      </c>
      <c r="I3773" s="1">
        <v>53913800</v>
      </c>
      <c r="J3773" s="1">
        <v>54824400</v>
      </c>
      <c r="K3773" s="1">
        <v>55703600</v>
      </c>
      <c r="L3773" s="1">
        <v>56677000</v>
      </c>
      <c r="M3773" s="1">
        <v>57462000</v>
      </c>
      <c r="N3773" s="1">
        <v>58341200</v>
      </c>
      <c r="O3773" s="1">
        <v>59189000</v>
      </c>
      <c r="P3773" s="1">
        <v>60036800</v>
      </c>
      <c r="Q3773" s="1">
        <v>60916000</v>
      </c>
      <c r="R3773" s="1">
        <v>61763800</v>
      </c>
      <c r="S3773" s="1">
        <v>62611600</v>
      </c>
      <c r="T3773" s="1">
        <v>63490800</v>
      </c>
      <c r="U3773" s="1">
        <v>64370000</v>
      </c>
      <c r="V3773" s="1">
        <v>65280600</v>
      </c>
      <c r="W3773" s="1">
        <v>66191200</v>
      </c>
      <c r="X3773" s="1">
        <v>67101800</v>
      </c>
      <c r="Y3773" s="1">
        <v>68043800</v>
      </c>
      <c r="Z3773" s="1">
        <v>68985800</v>
      </c>
      <c r="AA3773" s="1">
        <v>69927800</v>
      </c>
      <c r="AB3773" s="1">
        <v>70681400</v>
      </c>
      <c r="AC3773" s="1">
        <v>71560600</v>
      </c>
      <c r="AD3773" s="1">
        <v>72502600</v>
      </c>
      <c r="AE3773" s="1">
        <v>73570200</v>
      </c>
      <c r="AF3773" s="1">
        <v>74637800</v>
      </c>
    </row>
    <row r="3774" spans="1:32" x14ac:dyDescent="0.25">
      <c r="A3774" t="s">
        <v>11059</v>
      </c>
      <c r="B3774" t="s">
        <v>504</v>
      </c>
      <c r="C3774" s="1">
        <v>469500000</v>
      </c>
      <c r="D3774" s="1">
        <v>460800000</v>
      </c>
      <c r="E3774" s="1">
        <v>477300000</v>
      </c>
      <c r="F3774" s="1">
        <v>513000000</v>
      </c>
      <c r="G3774" s="1">
        <v>514200000</v>
      </c>
      <c r="H3774" s="1">
        <v>514500000</v>
      </c>
      <c r="I3774" s="1">
        <v>515100000</v>
      </c>
      <c r="J3774" s="1">
        <v>523800000</v>
      </c>
      <c r="K3774" s="1">
        <v>532200000</v>
      </c>
      <c r="L3774" s="1">
        <v>541500000</v>
      </c>
      <c r="M3774" s="1">
        <v>549000000</v>
      </c>
      <c r="N3774" s="1">
        <v>557400000</v>
      </c>
      <c r="O3774" s="1">
        <v>565500000</v>
      </c>
      <c r="P3774" s="1">
        <v>573600000</v>
      </c>
      <c r="Q3774" s="1">
        <v>582000000</v>
      </c>
      <c r="R3774" s="1">
        <v>590100000</v>
      </c>
      <c r="S3774" s="1">
        <v>598200000</v>
      </c>
      <c r="T3774" s="1">
        <v>606600000</v>
      </c>
      <c r="U3774" s="1">
        <v>615000000</v>
      </c>
      <c r="V3774" s="1">
        <v>623700000</v>
      </c>
      <c r="W3774" s="1">
        <v>632400000</v>
      </c>
      <c r="X3774" s="1">
        <v>641100000</v>
      </c>
      <c r="Y3774" s="1">
        <v>650100000</v>
      </c>
      <c r="Z3774" s="1">
        <v>659100000</v>
      </c>
      <c r="AA3774" s="1">
        <v>668100000</v>
      </c>
      <c r="AB3774" s="1">
        <v>675300000</v>
      </c>
      <c r="AC3774" s="1">
        <v>683700000</v>
      </c>
      <c r="AD3774" s="1">
        <v>692700000</v>
      </c>
      <c r="AE3774" s="1">
        <v>702900000</v>
      </c>
      <c r="AF3774" s="1">
        <v>713100000</v>
      </c>
    </row>
    <row r="3775" spans="1:32" x14ac:dyDescent="0.25">
      <c r="A3775" t="s">
        <v>11060</v>
      </c>
      <c r="B3775" t="s">
        <v>504</v>
      </c>
      <c r="C3775" s="1">
        <v>93900000</v>
      </c>
      <c r="D3775" s="1">
        <v>92160000</v>
      </c>
      <c r="E3775" s="1">
        <v>95460000</v>
      </c>
      <c r="F3775" s="1">
        <v>102600000</v>
      </c>
      <c r="G3775" s="1">
        <v>102840000</v>
      </c>
      <c r="H3775" s="1">
        <v>102900000</v>
      </c>
      <c r="I3775" s="1">
        <v>103020000</v>
      </c>
      <c r="J3775" s="1">
        <v>104760000</v>
      </c>
      <c r="K3775" s="1">
        <v>106440000</v>
      </c>
      <c r="L3775" s="1">
        <v>108300000</v>
      </c>
      <c r="M3775" s="1">
        <v>109800000</v>
      </c>
      <c r="N3775" s="1">
        <v>111480000</v>
      </c>
      <c r="O3775" s="1">
        <v>113100000</v>
      </c>
      <c r="P3775" s="1">
        <v>114720000</v>
      </c>
      <c r="Q3775" s="1">
        <v>116400000</v>
      </c>
      <c r="R3775" s="1">
        <v>118020000</v>
      </c>
      <c r="S3775" s="1">
        <v>119640000</v>
      </c>
      <c r="T3775" s="1">
        <v>121320000</v>
      </c>
      <c r="U3775" s="1">
        <v>123000000</v>
      </c>
      <c r="V3775" s="1">
        <v>124740000</v>
      </c>
      <c r="W3775" s="1">
        <v>126480000</v>
      </c>
      <c r="X3775" s="1">
        <v>128220000</v>
      </c>
      <c r="Y3775" s="1">
        <v>130020000</v>
      </c>
      <c r="Z3775" s="1">
        <v>131820000</v>
      </c>
      <c r="AA3775" s="1">
        <v>133620000</v>
      </c>
      <c r="AB3775" s="1">
        <v>135060000</v>
      </c>
      <c r="AC3775" s="1">
        <v>136740000</v>
      </c>
      <c r="AD3775" s="1">
        <v>138540000</v>
      </c>
      <c r="AE3775" s="1">
        <v>140580000</v>
      </c>
      <c r="AF3775" s="1">
        <v>142620000</v>
      </c>
    </row>
    <row r="3776" spans="1:32" x14ac:dyDescent="0.25">
      <c r="A3776" t="s">
        <v>11061</v>
      </c>
      <c r="B3776" t="s">
        <v>504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</row>
    <row r="3777" spans="1:32" x14ac:dyDescent="0.25">
      <c r="A3777" t="s">
        <v>11062</v>
      </c>
      <c r="B3777" t="s">
        <v>504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</row>
    <row r="3778" spans="1:32" x14ac:dyDescent="0.25">
      <c r="A3778" t="s">
        <v>11063</v>
      </c>
      <c r="B3778" t="s">
        <v>504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</row>
    <row r="3779" spans="1:32" x14ac:dyDescent="0.25">
      <c r="A3779" t="s">
        <v>11064</v>
      </c>
      <c r="B3779" t="s">
        <v>504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</row>
    <row r="3780" spans="1:32" x14ac:dyDescent="0.25">
      <c r="A3780" t="s">
        <v>11065</v>
      </c>
      <c r="B3780" t="s">
        <v>504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</row>
    <row r="3781" spans="1:32" x14ac:dyDescent="0.25">
      <c r="A3781" t="s">
        <v>11066</v>
      </c>
      <c r="B3781" t="s">
        <v>504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</row>
    <row r="3782" spans="1:32" x14ac:dyDescent="0.25">
      <c r="A3782" t="s">
        <v>11067</v>
      </c>
      <c r="B3782" t="s">
        <v>504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</row>
    <row r="3783" spans="1:32" x14ac:dyDescent="0.25">
      <c r="A3783" t="s">
        <v>11068</v>
      </c>
      <c r="B3783" t="s">
        <v>504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</row>
    <row r="3784" spans="1:32" x14ac:dyDescent="0.25">
      <c r="A3784" t="s">
        <v>11069</v>
      </c>
      <c r="B3784" t="s">
        <v>504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</row>
    <row r="3785" spans="1:32" x14ac:dyDescent="0.25">
      <c r="A3785" t="s">
        <v>1107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</row>
    <row r="3786" spans="1:32" x14ac:dyDescent="0.25">
      <c r="A3786" t="s">
        <v>1107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</row>
    <row r="3787" spans="1:32" x14ac:dyDescent="0.25">
      <c r="A3787" t="s">
        <v>1107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</row>
    <row r="3788" spans="1:32" x14ac:dyDescent="0.25">
      <c r="A3788" t="s">
        <v>1107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</row>
    <row r="3789" spans="1:32" x14ac:dyDescent="0.25">
      <c r="A3789" t="s">
        <v>1232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</row>
    <row r="3790" spans="1:32" x14ac:dyDescent="0.25">
      <c r="A3790" t="s">
        <v>1233</v>
      </c>
      <c r="B3790" t="s">
        <v>504</v>
      </c>
      <c r="C3790" s="1">
        <v>273018000000</v>
      </c>
      <c r="D3790" s="1">
        <v>277664000000</v>
      </c>
      <c r="E3790" s="1">
        <v>278610000000</v>
      </c>
      <c r="F3790" s="1">
        <v>275835000000</v>
      </c>
      <c r="G3790" s="1">
        <v>271390000000</v>
      </c>
      <c r="H3790" s="1">
        <v>266657000000</v>
      </c>
      <c r="I3790" s="1">
        <v>262366000000</v>
      </c>
      <c r="J3790" s="1">
        <v>257419000000</v>
      </c>
      <c r="K3790" s="1">
        <v>252093000000</v>
      </c>
      <c r="L3790" s="1">
        <v>246613000000</v>
      </c>
      <c r="M3790" s="1">
        <v>241386000000</v>
      </c>
      <c r="N3790" s="1">
        <v>236671000000</v>
      </c>
      <c r="O3790" s="1">
        <v>233173000000</v>
      </c>
      <c r="P3790" s="1">
        <v>230885000000</v>
      </c>
      <c r="Q3790" s="1">
        <v>229540000000</v>
      </c>
      <c r="R3790" s="1">
        <v>229373000000</v>
      </c>
      <c r="S3790" s="1">
        <v>230804000000</v>
      </c>
      <c r="T3790" s="1">
        <v>233979000000</v>
      </c>
      <c r="U3790" s="1">
        <v>242896000000</v>
      </c>
      <c r="V3790" s="1">
        <v>252009000000</v>
      </c>
      <c r="W3790" s="1">
        <v>261788000000</v>
      </c>
      <c r="X3790" s="1">
        <v>272629000000</v>
      </c>
      <c r="Y3790" s="1">
        <v>284670000000</v>
      </c>
      <c r="Z3790" s="1">
        <v>297728000000</v>
      </c>
      <c r="AA3790" s="1">
        <v>311361000000</v>
      </c>
      <c r="AB3790" s="1">
        <v>326020000000</v>
      </c>
      <c r="AC3790" s="1">
        <v>341073000000</v>
      </c>
      <c r="AD3790" s="1">
        <v>356330000000</v>
      </c>
      <c r="AE3790" s="1">
        <v>371393000000</v>
      </c>
      <c r="AF3790" s="1">
        <v>386394000000</v>
      </c>
    </row>
    <row r="3791" spans="1:32" x14ac:dyDescent="0.25">
      <c r="A3791" t="s">
        <v>1234</v>
      </c>
      <c r="B3791" t="s">
        <v>504</v>
      </c>
      <c r="C3791" s="1">
        <v>923962000000000</v>
      </c>
      <c r="D3791" s="1">
        <v>946358000000000</v>
      </c>
      <c r="E3791" s="1">
        <v>955352000000000</v>
      </c>
      <c r="F3791" s="1">
        <v>951539000000000</v>
      </c>
      <c r="G3791" s="1">
        <v>941527000000000</v>
      </c>
      <c r="H3791" s="1">
        <v>932801000000000</v>
      </c>
      <c r="I3791" s="1">
        <v>924847000000000</v>
      </c>
      <c r="J3791" s="1">
        <v>913740000000000</v>
      </c>
      <c r="K3791" s="1">
        <v>899972000000000</v>
      </c>
      <c r="L3791" s="1">
        <v>883930000000000</v>
      </c>
      <c r="M3791" s="1">
        <v>866421000000000</v>
      </c>
      <c r="N3791" s="1">
        <v>847923000000000</v>
      </c>
      <c r="O3791" s="1">
        <v>830507000000000</v>
      </c>
      <c r="P3791" s="1">
        <v>813811000000000</v>
      </c>
      <c r="Q3791" s="1">
        <v>796336000000000</v>
      </c>
      <c r="R3791" s="1">
        <v>778091000000000</v>
      </c>
      <c r="S3791" s="1">
        <v>760659000000000</v>
      </c>
      <c r="T3791" s="1">
        <v>743933000000000</v>
      </c>
      <c r="U3791" s="1">
        <v>727235000000000</v>
      </c>
      <c r="V3791" s="1">
        <v>713210000000000</v>
      </c>
      <c r="W3791" s="1">
        <v>699928000000000</v>
      </c>
      <c r="X3791" s="1">
        <v>687439000000000</v>
      </c>
      <c r="Y3791" s="1">
        <v>676441000000000</v>
      </c>
      <c r="Z3791" s="1">
        <v>667511000000000</v>
      </c>
      <c r="AA3791" s="1">
        <v>660249000000000</v>
      </c>
      <c r="AB3791" s="1">
        <v>655088000000000</v>
      </c>
      <c r="AC3791" s="1">
        <v>651699000000000</v>
      </c>
      <c r="AD3791" s="1">
        <v>650017000000000</v>
      </c>
      <c r="AE3791" s="1">
        <v>649433000000000</v>
      </c>
      <c r="AF3791" s="1">
        <v>650347000000000</v>
      </c>
    </row>
    <row r="3792" spans="1:32" x14ac:dyDescent="0.25">
      <c r="A3792" t="s">
        <v>1235</v>
      </c>
      <c r="B3792" t="s">
        <v>504</v>
      </c>
      <c r="C3792" s="1">
        <v>3580980000000</v>
      </c>
      <c r="D3792" s="1">
        <v>3668110000000</v>
      </c>
      <c r="E3792" s="1">
        <v>3736510000000</v>
      </c>
      <c r="F3792" s="1">
        <v>3781330000000</v>
      </c>
      <c r="G3792" s="1">
        <v>3863350000000</v>
      </c>
      <c r="H3792" s="1">
        <v>3959340000000</v>
      </c>
      <c r="I3792" s="1">
        <v>4084480000000</v>
      </c>
      <c r="J3792" s="1">
        <v>4264490000000</v>
      </c>
      <c r="K3792" s="1">
        <v>4416450000000</v>
      </c>
      <c r="L3792" s="1">
        <v>4581630000000</v>
      </c>
      <c r="M3792" s="1">
        <v>4765790000000</v>
      </c>
      <c r="N3792" s="1">
        <v>4975420000000</v>
      </c>
      <c r="O3792" s="1">
        <v>5211150000000</v>
      </c>
      <c r="P3792" s="1">
        <v>5480960000000</v>
      </c>
      <c r="Q3792" s="1">
        <v>5770900000000</v>
      </c>
      <c r="R3792" s="1">
        <v>6088990000000</v>
      </c>
      <c r="S3792" s="1">
        <v>6444420000000</v>
      </c>
      <c r="T3792" s="1">
        <v>6842830000000</v>
      </c>
      <c r="U3792" s="1">
        <v>7301530000000</v>
      </c>
      <c r="V3792" s="1">
        <v>7816820000000</v>
      </c>
      <c r="W3792" s="1">
        <v>8326820000000</v>
      </c>
      <c r="X3792" s="1">
        <v>8838930000000</v>
      </c>
      <c r="Y3792" s="1">
        <v>9354430000000</v>
      </c>
      <c r="Z3792" s="1">
        <v>9886770000000</v>
      </c>
      <c r="AA3792" s="1">
        <v>10433800000000</v>
      </c>
      <c r="AB3792" s="1">
        <v>11012100000000</v>
      </c>
      <c r="AC3792" s="1">
        <v>11615000000000</v>
      </c>
      <c r="AD3792" s="1">
        <v>12244200000000</v>
      </c>
      <c r="AE3792" s="1">
        <v>12893100000000</v>
      </c>
      <c r="AF3792" s="1">
        <v>13575600000000</v>
      </c>
    </row>
    <row r="3793" spans="1:32" x14ac:dyDescent="0.25">
      <c r="A3793" t="s">
        <v>1236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</row>
    <row r="3794" spans="1:32" x14ac:dyDescent="0.25">
      <c r="A3794" t="s">
        <v>1237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</row>
    <row r="3795" spans="1:32" x14ac:dyDescent="0.25">
      <c r="A3795" t="s">
        <v>1238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</row>
    <row r="3796" spans="1:32" x14ac:dyDescent="0.25">
      <c r="A3796" t="s">
        <v>1239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</row>
    <row r="3797" spans="1:32" x14ac:dyDescent="0.25">
      <c r="A3797" t="s">
        <v>1240</v>
      </c>
      <c r="B3797" t="s">
        <v>504</v>
      </c>
      <c r="C3797" s="1">
        <v>338671000000</v>
      </c>
      <c r="D3797" s="1">
        <v>345052000000</v>
      </c>
      <c r="E3797" s="1">
        <v>346673000000</v>
      </c>
      <c r="F3797" s="1">
        <v>344813000000</v>
      </c>
      <c r="G3797" s="1">
        <v>341986000000</v>
      </c>
      <c r="H3797" s="1">
        <v>340078000000</v>
      </c>
      <c r="I3797" s="1">
        <v>339254000000</v>
      </c>
      <c r="J3797" s="1">
        <v>337769000000</v>
      </c>
      <c r="K3797" s="1">
        <v>335949000000</v>
      </c>
      <c r="L3797" s="1">
        <v>333870000000</v>
      </c>
      <c r="M3797" s="1">
        <v>331957000000</v>
      </c>
      <c r="N3797" s="1">
        <v>330251000000</v>
      </c>
      <c r="O3797" s="1">
        <v>329548000000</v>
      </c>
      <c r="P3797" s="1">
        <v>329720000000</v>
      </c>
      <c r="Q3797" s="1">
        <v>330291000000</v>
      </c>
      <c r="R3797" s="1">
        <v>331429000000</v>
      </c>
      <c r="S3797" s="1">
        <v>333724000000</v>
      </c>
      <c r="T3797" s="1">
        <v>337451000000</v>
      </c>
      <c r="U3797" s="1">
        <v>347084000000</v>
      </c>
      <c r="V3797" s="1">
        <v>355473000000</v>
      </c>
      <c r="W3797" s="1">
        <v>364385000000</v>
      </c>
      <c r="X3797" s="1">
        <v>373202000000</v>
      </c>
      <c r="Y3797" s="1">
        <v>382292000000</v>
      </c>
      <c r="Z3797" s="1">
        <v>392249000000</v>
      </c>
      <c r="AA3797" s="1">
        <v>402758000000</v>
      </c>
      <c r="AB3797" s="1">
        <v>414694000000</v>
      </c>
      <c r="AC3797" s="1">
        <v>427424000000</v>
      </c>
      <c r="AD3797" s="1">
        <v>441027000000</v>
      </c>
      <c r="AE3797" s="1">
        <v>455257000000</v>
      </c>
      <c r="AF3797" s="1">
        <v>470432000000</v>
      </c>
    </row>
    <row r="3798" spans="1:32" x14ac:dyDescent="0.25">
      <c r="A3798" t="s">
        <v>1241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</row>
    <row r="3799" spans="1:32" x14ac:dyDescent="0.25">
      <c r="A3799" t="s">
        <v>1242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</row>
    <row r="3800" spans="1:32" x14ac:dyDescent="0.25">
      <c r="A3800" t="s">
        <v>1243</v>
      </c>
      <c r="B3800" t="s">
        <v>504</v>
      </c>
      <c r="C3800" s="1">
        <v>107352000000</v>
      </c>
      <c r="D3800" s="1">
        <v>113603000000</v>
      </c>
      <c r="E3800" s="1">
        <v>112643000000</v>
      </c>
      <c r="F3800" s="1">
        <v>111088000000</v>
      </c>
      <c r="G3800" s="1">
        <v>109763000000</v>
      </c>
      <c r="H3800" s="1">
        <v>108701000000</v>
      </c>
      <c r="I3800" s="1">
        <v>107259000000</v>
      </c>
      <c r="J3800" s="1">
        <v>105518000000</v>
      </c>
      <c r="K3800" s="1">
        <v>103629000000</v>
      </c>
      <c r="L3800" s="1">
        <v>101687000000</v>
      </c>
      <c r="M3800" s="1">
        <v>99729200000</v>
      </c>
      <c r="N3800" s="1">
        <v>97992200000</v>
      </c>
      <c r="O3800" s="1">
        <v>96053900000</v>
      </c>
      <c r="P3800" s="1">
        <v>93894400000</v>
      </c>
      <c r="Q3800" s="1">
        <v>92746000000</v>
      </c>
      <c r="R3800" s="1">
        <v>91447200000</v>
      </c>
      <c r="S3800" s="1">
        <v>89559300000</v>
      </c>
      <c r="T3800" s="1">
        <v>88159100000</v>
      </c>
      <c r="U3800" s="1">
        <v>87246100000</v>
      </c>
      <c r="V3800" s="1">
        <v>86636800000</v>
      </c>
      <c r="W3800" s="1">
        <v>86202000000</v>
      </c>
      <c r="X3800" s="1">
        <v>86046000000</v>
      </c>
      <c r="Y3800" s="1">
        <v>85927500000</v>
      </c>
      <c r="Z3800" s="1">
        <v>85869600000</v>
      </c>
      <c r="AA3800" s="1">
        <v>85921200000</v>
      </c>
      <c r="AB3800" s="1">
        <v>86159800000</v>
      </c>
      <c r="AC3800" s="1">
        <v>86573900000</v>
      </c>
      <c r="AD3800" s="1">
        <v>87071900000</v>
      </c>
      <c r="AE3800" s="1">
        <v>87743100000</v>
      </c>
      <c r="AF3800" s="1">
        <v>88581200000</v>
      </c>
    </row>
    <row r="3801" spans="1:32" x14ac:dyDescent="0.25">
      <c r="A3801" t="s">
        <v>1244</v>
      </c>
      <c r="B3801" t="s">
        <v>504</v>
      </c>
      <c r="C3801" s="1">
        <v>76461200000000</v>
      </c>
      <c r="D3801" s="1">
        <v>81574900000000</v>
      </c>
      <c r="E3801" s="1">
        <v>81161900000000</v>
      </c>
      <c r="F3801" s="1">
        <v>80677800000000</v>
      </c>
      <c r="G3801" s="1">
        <v>80751500000000</v>
      </c>
      <c r="H3801" s="1">
        <v>81200700000000</v>
      </c>
      <c r="I3801" s="1">
        <v>81547100000000</v>
      </c>
      <c r="J3801" s="1">
        <v>81856100000000</v>
      </c>
      <c r="K3801" s="1">
        <v>82218400000000</v>
      </c>
      <c r="L3801" s="1">
        <v>82640900000000</v>
      </c>
      <c r="M3801" s="1">
        <v>83200400000000</v>
      </c>
      <c r="N3801" s="1">
        <v>84043600000000</v>
      </c>
      <c r="O3801" s="1">
        <v>84879400000000</v>
      </c>
      <c r="P3801" s="1">
        <v>85611300000000</v>
      </c>
      <c r="Q3801" s="1">
        <v>86123200000000</v>
      </c>
      <c r="R3801" s="1">
        <v>86754900000000</v>
      </c>
      <c r="S3801" s="1">
        <v>87534300000000</v>
      </c>
      <c r="T3801" s="1">
        <v>88291400000000</v>
      </c>
      <c r="U3801" s="1">
        <v>89048600000000</v>
      </c>
      <c r="V3801" s="1">
        <v>89940900000000</v>
      </c>
      <c r="W3801" s="1">
        <v>90918200000000</v>
      </c>
      <c r="X3801" s="1">
        <v>91991400000000</v>
      </c>
      <c r="Y3801" s="1">
        <v>93096400000000</v>
      </c>
      <c r="Z3801" s="1">
        <v>94296600000000</v>
      </c>
      <c r="AA3801" s="1">
        <v>95552600000000</v>
      </c>
      <c r="AB3801" s="1">
        <v>97017800000000</v>
      </c>
      <c r="AC3801" s="1">
        <v>98680800000000</v>
      </c>
      <c r="AD3801" s="1">
        <v>100402000000000</v>
      </c>
      <c r="AE3801" s="1">
        <v>102291000000000</v>
      </c>
      <c r="AF3801" s="1">
        <v>104405000000000</v>
      </c>
    </row>
    <row r="3802" spans="1:32" x14ac:dyDescent="0.25">
      <c r="A3802" t="s">
        <v>1245</v>
      </c>
      <c r="B3802" t="s">
        <v>504</v>
      </c>
      <c r="C3802" s="1">
        <v>94298700000000</v>
      </c>
      <c r="D3802" s="1">
        <v>98085000000000</v>
      </c>
      <c r="E3802" s="1">
        <v>95061700000000</v>
      </c>
      <c r="F3802" s="1">
        <v>91659600000000</v>
      </c>
      <c r="G3802" s="1">
        <v>89583600000000</v>
      </c>
      <c r="H3802" s="1">
        <v>87615000000000</v>
      </c>
      <c r="I3802" s="1">
        <v>85303100000000</v>
      </c>
      <c r="J3802" s="1">
        <v>83660600000000</v>
      </c>
      <c r="K3802" s="1">
        <v>81028800000000</v>
      </c>
      <c r="L3802" s="1">
        <v>78414100000000</v>
      </c>
      <c r="M3802" s="1">
        <v>75901400000000</v>
      </c>
      <c r="N3802" s="1">
        <v>73713800000000</v>
      </c>
      <c r="O3802" s="1">
        <v>71339200000000</v>
      </c>
      <c r="P3802" s="1">
        <v>68943600000000</v>
      </c>
      <c r="Q3802" s="1">
        <v>68807900000000</v>
      </c>
      <c r="R3802" s="1">
        <v>69222100000000</v>
      </c>
      <c r="S3802" s="1">
        <v>69470000000000</v>
      </c>
      <c r="T3802" s="1">
        <v>69754000000000</v>
      </c>
      <c r="U3802" s="1">
        <v>70035700000000</v>
      </c>
      <c r="V3802" s="1">
        <v>70505700000000</v>
      </c>
      <c r="W3802" s="1">
        <v>71072000000000</v>
      </c>
      <c r="X3802" s="1">
        <v>71748600000000</v>
      </c>
      <c r="Y3802" s="1">
        <v>72479800000000</v>
      </c>
      <c r="Z3802" s="1">
        <v>73266400000000</v>
      </c>
      <c r="AA3802" s="1">
        <v>74127000000000</v>
      </c>
      <c r="AB3802" s="1">
        <v>75145100000000</v>
      </c>
      <c r="AC3802" s="1">
        <v>76328200000000</v>
      </c>
      <c r="AD3802" s="1">
        <v>77545100000000</v>
      </c>
      <c r="AE3802" s="1">
        <v>78920400000000</v>
      </c>
      <c r="AF3802" s="1">
        <v>80448300000000</v>
      </c>
    </row>
    <row r="3803" spans="1:32" x14ac:dyDescent="0.25">
      <c r="A3803" t="s">
        <v>1246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</row>
    <row r="3804" spans="1:32" x14ac:dyDescent="0.25">
      <c r="A3804" t="s">
        <v>1247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</row>
    <row r="3805" spans="1:32" x14ac:dyDescent="0.25">
      <c r="A3805" t="s">
        <v>1248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</row>
    <row r="3806" spans="1:32" x14ac:dyDescent="0.25">
      <c r="A3806" t="s">
        <v>1249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</row>
    <row r="3807" spans="1:32" x14ac:dyDescent="0.25">
      <c r="A3807" t="s">
        <v>1250</v>
      </c>
      <c r="B3807" t="s">
        <v>504</v>
      </c>
      <c r="C3807" s="1">
        <v>81222800000</v>
      </c>
      <c r="D3807" s="1">
        <v>85884800000</v>
      </c>
      <c r="E3807" s="1">
        <v>84682100000</v>
      </c>
      <c r="F3807" s="1">
        <v>83671200000</v>
      </c>
      <c r="G3807" s="1">
        <v>83377700000</v>
      </c>
      <c r="H3807" s="1">
        <v>83641300000</v>
      </c>
      <c r="I3807" s="1">
        <v>83834000000</v>
      </c>
      <c r="J3807" s="1">
        <v>83970800000</v>
      </c>
      <c r="K3807" s="1">
        <v>84127400000</v>
      </c>
      <c r="L3807" s="1">
        <v>84359800000</v>
      </c>
      <c r="M3807" s="1">
        <v>84778400000</v>
      </c>
      <c r="N3807" s="1">
        <v>85492600000</v>
      </c>
      <c r="O3807" s="1">
        <v>86184600000</v>
      </c>
      <c r="P3807" s="1">
        <v>86845500000</v>
      </c>
      <c r="Q3807" s="1">
        <v>88972100000</v>
      </c>
      <c r="R3807" s="1">
        <v>90547700000</v>
      </c>
      <c r="S3807" s="1">
        <v>92317200000</v>
      </c>
      <c r="T3807" s="1">
        <v>93865100000</v>
      </c>
      <c r="U3807" s="1">
        <v>95309800000</v>
      </c>
      <c r="V3807" s="1">
        <v>96754700000</v>
      </c>
      <c r="W3807" s="1">
        <v>98279000000</v>
      </c>
      <c r="X3807" s="1">
        <v>100037000000</v>
      </c>
      <c r="Y3807" s="1">
        <v>101872000000</v>
      </c>
      <c r="Z3807" s="1">
        <v>103852000000</v>
      </c>
      <c r="AA3807" s="1">
        <v>105896000000</v>
      </c>
      <c r="AB3807" s="1">
        <v>108276000000</v>
      </c>
      <c r="AC3807" s="1">
        <v>110891000000</v>
      </c>
      <c r="AD3807" s="1">
        <v>113581000000</v>
      </c>
      <c r="AE3807" s="1">
        <v>116484000000</v>
      </c>
      <c r="AF3807" s="1">
        <v>119730000000</v>
      </c>
    </row>
    <row r="3808" spans="1:32" x14ac:dyDescent="0.25">
      <c r="A3808" t="s">
        <v>1251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</row>
    <row r="3809" spans="1:32" x14ac:dyDescent="0.25">
      <c r="A3809" t="s">
        <v>1431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</row>
    <row r="3810" spans="1:32" x14ac:dyDescent="0.25">
      <c r="A3810" t="s">
        <v>1432</v>
      </c>
      <c r="B3810" t="s">
        <v>504</v>
      </c>
      <c r="C3810" s="1">
        <v>178777000</v>
      </c>
      <c r="D3810" s="1">
        <v>181820000</v>
      </c>
      <c r="E3810" s="1">
        <v>182439000</v>
      </c>
      <c r="F3810" s="1">
        <v>180622000</v>
      </c>
      <c r="G3810" s="1">
        <v>177712000</v>
      </c>
      <c r="H3810" s="1">
        <v>174612000</v>
      </c>
      <c r="I3810" s="1">
        <v>171803000</v>
      </c>
      <c r="J3810" s="1">
        <v>168563000</v>
      </c>
      <c r="K3810" s="1">
        <v>165075000</v>
      </c>
      <c r="L3810" s="1">
        <v>161487000</v>
      </c>
      <c r="M3810" s="1">
        <v>158064000</v>
      </c>
      <c r="N3810" s="1">
        <v>154977000</v>
      </c>
      <c r="O3810" s="1">
        <v>152686000</v>
      </c>
      <c r="P3810" s="1">
        <v>151188000</v>
      </c>
      <c r="Q3810" s="1">
        <v>150307000</v>
      </c>
      <c r="R3810" s="1">
        <v>150198000</v>
      </c>
      <c r="S3810" s="1">
        <v>151135000</v>
      </c>
      <c r="T3810" s="1">
        <v>153214000</v>
      </c>
      <c r="U3810" s="1">
        <v>159053000</v>
      </c>
      <c r="V3810" s="1">
        <v>165020000</v>
      </c>
      <c r="W3810" s="1">
        <v>171424000</v>
      </c>
      <c r="X3810" s="1">
        <v>178523000</v>
      </c>
      <c r="Y3810" s="1">
        <v>186407000</v>
      </c>
      <c r="Z3810" s="1">
        <v>194958000</v>
      </c>
      <c r="AA3810" s="1">
        <v>203885000</v>
      </c>
      <c r="AB3810" s="1">
        <v>213484000</v>
      </c>
      <c r="AC3810" s="1">
        <v>223341000</v>
      </c>
      <c r="AD3810" s="1">
        <v>233332000</v>
      </c>
      <c r="AE3810" s="1">
        <v>243195000</v>
      </c>
      <c r="AF3810" s="1">
        <v>253018000</v>
      </c>
    </row>
    <row r="3811" spans="1:32" x14ac:dyDescent="0.25">
      <c r="A3811" t="s">
        <v>1433</v>
      </c>
      <c r="B3811" t="s">
        <v>504</v>
      </c>
      <c r="C3811" s="1">
        <v>1086560000000</v>
      </c>
      <c r="D3811" s="1">
        <v>1112890000000</v>
      </c>
      <c r="E3811" s="1">
        <v>1123470000000</v>
      </c>
      <c r="F3811" s="1">
        <v>1118990000000</v>
      </c>
      <c r="G3811" s="1">
        <v>1107210000000</v>
      </c>
      <c r="H3811" s="1">
        <v>1096950000000</v>
      </c>
      <c r="I3811" s="1">
        <v>1087600000000</v>
      </c>
      <c r="J3811" s="1">
        <v>1074540000000</v>
      </c>
      <c r="K3811" s="1">
        <v>1058350000000</v>
      </c>
      <c r="L3811" s="1">
        <v>1039480000000</v>
      </c>
      <c r="M3811" s="1">
        <v>1018890000000</v>
      </c>
      <c r="N3811" s="1">
        <v>997138000000</v>
      </c>
      <c r="O3811" s="1">
        <v>976657000000</v>
      </c>
      <c r="P3811" s="1">
        <v>957022000000</v>
      </c>
      <c r="Q3811" s="1">
        <v>936472000000</v>
      </c>
      <c r="R3811" s="1">
        <v>915017000000</v>
      </c>
      <c r="S3811" s="1">
        <v>894517000000</v>
      </c>
      <c r="T3811" s="1">
        <v>874848000000</v>
      </c>
      <c r="U3811" s="1">
        <v>855211000000</v>
      </c>
      <c r="V3811" s="1">
        <v>838718000000</v>
      </c>
      <c r="W3811" s="1">
        <v>823099000000</v>
      </c>
      <c r="X3811" s="1">
        <v>808412000000</v>
      </c>
      <c r="Y3811" s="1">
        <v>795478000000</v>
      </c>
      <c r="Z3811" s="1">
        <v>784977000000</v>
      </c>
      <c r="AA3811" s="1">
        <v>776437000000</v>
      </c>
      <c r="AB3811" s="1">
        <v>770367000000</v>
      </c>
      <c r="AC3811" s="1">
        <v>766383000000</v>
      </c>
      <c r="AD3811" s="1">
        <v>764404000000</v>
      </c>
      <c r="AE3811" s="1">
        <v>763718000000</v>
      </c>
      <c r="AF3811" s="1">
        <v>764793000000</v>
      </c>
    </row>
    <row r="3812" spans="1:32" x14ac:dyDescent="0.25">
      <c r="A3812" t="s">
        <v>1434</v>
      </c>
      <c r="B3812" t="s">
        <v>504</v>
      </c>
      <c r="C3812" s="1">
        <v>5017600000</v>
      </c>
      <c r="D3812" s="1">
        <v>5139690000</v>
      </c>
      <c r="E3812" s="1">
        <v>5235530000</v>
      </c>
      <c r="F3812" s="1">
        <v>5298330000</v>
      </c>
      <c r="G3812" s="1">
        <v>5413250000</v>
      </c>
      <c r="H3812" s="1">
        <v>5547750000</v>
      </c>
      <c r="I3812" s="1">
        <v>5723100000</v>
      </c>
      <c r="J3812" s="1">
        <v>5975330000</v>
      </c>
      <c r="K3812" s="1">
        <v>6188250000</v>
      </c>
      <c r="L3812" s="1">
        <v>6419690000</v>
      </c>
      <c r="M3812" s="1">
        <v>6677730000</v>
      </c>
      <c r="N3812" s="1">
        <v>6971460000</v>
      </c>
      <c r="O3812" s="1">
        <v>7301760000</v>
      </c>
      <c r="P3812" s="1">
        <v>7679820000</v>
      </c>
      <c r="Q3812" s="1">
        <v>8086080000</v>
      </c>
      <c r="R3812" s="1">
        <v>8531780000</v>
      </c>
      <c r="S3812" s="1">
        <v>9029790000</v>
      </c>
      <c r="T3812" s="1">
        <v>9588040000</v>
      </c>
      <c r="U3812" s="1">
        <v>10230800000</v>
      </c>
      <c r="V3812" s="1">
        <v>10952800000</v>
      </c>
      <c r="W3812" s="1">
        <v>11667400000</v>
      </c>
      <c r="X3812" s="1">
        <v>12384900000</v>
      </c>
      <c r="Y3812" s="1">
        <v>13107200000</v>
      </c>
      <c r="Z3812" s="1">
        <v>13853100000</v>
      </c>
      <c r="AA3812" s="1">
        <v>14619600000</v>
      </c>
      <c r="AB3812" s="1">
        <v>15429900000</v>
      </c>
      <c r="AC3812" s="1">
        <v>16274700000</v>
      </c>
      <c r="AD3812" s="1">
        <v>17156400000</v>
      </c>
      <c r="AE3812" s="1">
        <v>18065500000</v>
      </c>
      <c r="AF3812" s="1">
        <v>19021900000</v>
      </c>
    </row>
    <row r="3813" spans="1:32" x14ac:dyDescent="0.25">
      <c r="A3813" t="s">
        <v>1435</v>
      </c>
      <c r="B3813" t="s">
        <v>504</v>
      </c>
      <c r="C3813" s="1">
        <v>123326000000</v>
      </c>
      <c r="D3813" s="1">
        <v>126291000000</v>
      </c>
      <c r="E3813" s="1">
        <v>127473000000</v>
      </c>
      <c r="F3813" s="1">
        <v>126946000000</v>
      </c>
      <c r="G3813" s="1">
        <v>125587000000</v>
      </c>
      <c r="H3813" s="1">
        <v>124391000000</v>
      </c>
      <c r="I3813" s="1">
        <v>123296000000</v>
      </c>
      <c r="J3813" s="1">
        <v>121780000000</v>
      </c>
      <c r="K3813" s="1">
        <v>119912000000</v>
      </c>
      <c r="L3813" s="1">
        <v>117741000000</v>
      </c>
      <c r="M3813" s="1">
        <v>115376000000</v>
      </c>
      <c r="N3813" s="1">
        <v>112879000000</v>
      </c>
      <c r="O3813" s="1">
        <v>110525000000</v>
      </c>
      <c r="P3813" s="1">
        <v>108265000000</v>
      </c>
      <c r="Q3813" s="1">
        <v>105900000000</v>
      </c>
      <c r="R3813" s="1">
        <v>103432000000</v>
      </c>
      <c r="S3813" s="1">
        <v>101072000000</v>
      </c>
      <c r="T3813" s="1">
        <v>98805700000</v>
      </c>
      <c r="U3813" s="1">
        <v>96563400000</v>
      </c>
      <c r="V3813" s="1">
        <v>94681000000</v>
      </c>
      <c r="W3813" s="1">
        <v>92891800000</v>
      </c>
      <c r="X3813" s="1">
        <v>91206100000</v>
      </c>
      <c r="Y3813" s="1">
        <v>89726900000</v>
      </c>
      <c r="Z3813" s="1">
        <v>88535400000</v>
      </c>
      <c r="AA3813" s="1">
        <v>87565800000</v>
      </c>
      <c r="AB3813" s="1">
        <v>86876700000</v>
      </c>
      <c r="AC3813" s="1">
        <v>86420700000</v>
      </c>
      <c r="AD3813" s="1">
        <v>86191400000</v>
      </c>
      <c r="AE3813" s="1">
        <v>86107900000</v>
      </c>
      <c r="AF3813" s="1">
        <v>86224300000</v>
      </c>
    </row>
    <row r="3814" spans="1:32" x14ac:dyDescent="0.25">
      <c r="A3814" t="s">
        <v>1436</v>
      </c>
      <c r="B3814" t="s">
        <v>504</v>
      </c>
      <c r="C3814" s="1">
        <v>156113000</v>
      </c>
      <c r="D3814" s="1">
        <v>159912000</v>
      </c>
      <c r="E3814" s="1">
        <v>175528000</v>
      </c>
      <c r="F3814" s="1">
        <v>208287000</v>
      </c>
      <c r="G3814" s="1">
        <v>199638000</v>
      </c>
      <c r="H3814" s="1">
        <v>202730000</v>
      </c>
      <c r="I3814" s="1">
        <v>214254000</v>
      </c>
      <c r="J3814" s="1">
        <v>172270000</v>
      </c>
      <c r="K3814" s="1">
        <v>191237000</v>
      </c>
      <c r="L3814" s="1">
        <v>211443000</v>
      </c>
      <c r="M3814" s="1">
        <v>228744000</v>
      </c>
      <c r="N3814" s="1">
        <v>238932000</v>
      </c>
      <c r="O3814" s="1">
        <v>256706000</v>
      </c>
      <c r="P3814" s="1">
        <v>267680000</v>
      </c>
      <c r="Q3814" s="1">
        <v>277883000</v>
      </c>
      <c r="R3814" s="1">
        <v>288765000</v>
      </c>
      <c r="S3814" s="1">
        <v>299962000</v>
      </c>
      <c r="T3814" s="1">
        <v>311934000</v>
      </c>
      <c r="U3814" s="1">
        <v>326460000</v>
      </c>
      <c r="V3814" s="1">
        <v>340724000</v>
      </c>
      <c r="W3814" s="1">
        <v>352957000</v>
      </c>
      <c r="X3814" s="1">
        <v>363531000</v>
      </c>
      <c r="Y3814" s="1">
        <v>372546000</v>
      </c>
      <c r="Z3814" s="1">
        <v>380679000</v>
      </c>
      <c r="AA3814" s="1">
        <v>387680000</v>
      </c>
      <c r="AB3814" s="1">
        <v>393429000</v>
      </c>
      <c r="AC3814" s="1">
        <v>397822000</v>
      </c>
      <c r="AD3814" s="1">
        <v>401270000</v>
      </c>
      <c r="AE3814" s="1">
        <v>403186000</v>
      </c>
      <c r="AF3814" s="1">
        <v>403009000</v>
      </c>
    </row>
    <row r="3815" spans="1:32" x14ac:dyDescent="0.25">
      <c r="A3815" t="s">
        <v>1437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</row>
    <row r="3816" spans="1:32" x14ac:dyDescent="0.25">
      <c r="A3816" t="s">
        <v>1438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</row>
    <row r="3817" spans="1:32" x14ac:dyDescent="0.25">
      <c r="A3817" t="s">
        <v>1439</v>
      </c>
      <c r="B3817" t="s">
        <v>504</v>
      </c>
      <c r="C3817" s="1">
        <v>223291000</v>
      </c>
      <c r="D3817" s="1">
        <v>227498000</v>
      </c>
      <c r="E3817" s="1">
        <v>228567000</v>
      </c>
      <c r="F3817" s="1">
        <v>227340000</v>
      </c>
      <c r="G3817" s="1">
        <v>225477000</v>
      </c>
      <c r="H3817" s="1">
        <v>224219000</v>
      </c>
      <c r="I3817" s="1">
        <v>223676000</v>
      </c>
      <c r="J3817" s="1">
        <v>222697000</v>
      </c>
      <c r="K3817" s="1">
        <v>221496000</v>
      </c>
      <c r="L3817" s="1">
        <v>220126000</v>
      </c>
      <c r="M3817" s="1">
        <v>218865000</v>
      </c>
      <c r="N3817" s="1">
        <v>217740000</v>
      </c>
      <c r="O3817" s="1">
        <v>217276000</v>
      </c>
      <c r="P3817" s="1">
        <v>217390000</v>
      </c>
      <c r="Q3817" s="1">
        <v>217766000</v>
      </c>
      <c r="R3817" s="1">
        <v>218517000</v>
      </c>
      <c r="S3817" s="1">
        <v>220029000</v>
      </c>
      <c r="T3817" s="1">
        <v>222487000</v>
      </c>
      <c r="U3817" s="1">
        <v>228838000</v>
      </c>
      <c r="V3817" s="1">
        <v>234369000</v>
      </c>
      <c r="W3817" s="1">
        <v>240245000</v>
      </c>
      <c r="X3817" s="1">
        <v>246058000</v>
      </c>
      <c r="Y3817" s="1">
        <v>252051000</v>
      </c>
      <c r="Z3817" s="1">
        <v>258616000</v>
      </c>
      <c r="AA3817" s="1">
        <v>265545000</v>
      </c>
      <c r="AB3817" s="1">
        <v>273414000</v>
      </c>
      <c r="AC3817" s="1">
        <v>281807000</v>
      </c>
      <c r="AD3817" s="1">
        <v>290776000</v>
      </c>
      <c r="AE3817" s="1">
        <v>300159000</v>
      </c>
      <c r="AF3817" s="1">
        <v>310163000</v>
      </c>
    </row>
    <row r="3818" spans="1:32" x14ac:dyDescent="0.25">
      <c r="A3818" t="s">
        <v>1440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</row>
    <row r="3819" spans="1:32" x14ac:dyDescent="0.25">
      <c r="A3819" t="s">
        <v>1441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</row>
    <row r="3820" spans="1:32" x14ac:dyDescent="0.25">
      <c r="A3820" t="s">
        <v>1442</v>
      </c>
      <c r="B3820" t="s">
        <v>504</v>
      </c>
      <c r="C3820" s="1">
        <v>70296400</v>
      </c>
      <c r="D3820" s="1">
        <v>74389200</v>
      </c>
      <c r="E3820" s="1">
        <v>73760900</v>
      </c>
      <c r="F3820" s="1">
        <v>72742600</v>
      </c>
      <c r="G3820" s="1">
        <v>71875100</v>
      </c>
      <c r="H3820" s="1">
        <v>71179600</v>
      </c>
      <c r="I3820" s="1">
        <v>70235200</v>
      </c>
      <c r="J3820" s="1">
        <v>69095000</v>
      </c>
      <c r="K3820" s="1">
        <v>67858000</v>
      </c>
      <c r="L3820" s="1">
        <v>66586800</v>
      </c>
      <c r="M3820" s="1">
        <v>65304600</v>
      </c>
      <c r="N3820" s="1">
        <v>64167200</v>
      </c>
      <c r="O3820" s="1">
        <v>62898000</v>
      </c>
      <c r="P3820" s="1">
        <v>61483900</v>
      </c>
      <c r="Q3820" s="1">
        <v>60731900</v>
      </c>
      <c r="R3820" s="1">
        <v>59881400</v>
      </c>
      <c r="S3820" s="1">
        <v>58645200</v>
      </c>
      <c r="T3820" s="1">
        <v>57728300</v>
      </c>
      <c r="U3820" s="1">
        <v>57130500</v>
      </c>
      <c r="V3820" s="1">
        <v>56731500</v>
      </c>
      <c r="W3820" s="1">
        <v>56446700</v>
      </c>
      <c r="X3820" s="1">
        <v>56344600</v>
      </c>
      <c r="Y3820" s="1">
        <v>56267000</v>
      </c>
      <c r="Z3820" s="1">
        <v>56229100</v>
      </c>
      <c r="AA3820" s="1">
        <v>56262900</v>
      </c>
      <c r="AB3820" s="1">
        <v>56419100</v>
      </c>
      <c r="AC3820" s="1">
        <v>56690300</v>
      </c>
      <c r="AD3820" s="1">
        <v>57016400</v>
      </c>
      <c r="AE3820" s="1">
        <v>57455900</v>
      </c>
      <c r="AF3820" s="1">
        <v>58004700</v>
      </c>
    </row>
    <row r="3821" spans="1:32" x14ac:dyDescent="0.25">
      <c r="A3821" t="s">
        <v>1443</v>
      </c>
      <c r="B3821" t="s">
        <v>504</v>
      </c>
      <c r="C3821" s="1">
        <v>89916500000</v>
      </c>
      <c r="D3821" s="1">
        <v>95930100000</v>
      </c>
      <c r="E3821" s="1">
        <v>95444500000</v>
      </c>
      <c r="F3821" s="1">
        <v>94875200000</v>
      </c>
      <c r="G3821" s="1">
        <v>94961800000</v>
      </c>
      <c r="H3821" s="1">
        <v>95490000000</v>
      </c>
      <c r="I3821" s="1">
        <v>95897500000</v>
      </c>
      <c r="J3821" s="1">
        <v>96260900000</v>
      </c>
      <c r="K3821" s="1">
        <v>96686800000</v>
      </c>
      <c r="L3821" s="1">
        <v>97183700000</v>
      </c>
      <c r="M3821" s="1">
        <v>97841700000</v>
      </c>
      <c r="N3821" s="1">
        <v>98833300000</v>
      </c>
      <c r="O3821" s="1">
        <v>99816100000</v>
      </c>
      <c r="P3821" s="1">
        <v>100677000000</v>
      </c>
      <c r="Q3821" s="1">
        <v>101279000000</v>
      </c>
      <c r="R3821" s="1">
        <v>102022000000</v>
      </c>
      <c r="S3821" s="1">
        <v>102938000000</v>
      </c>
      <c r="T3821" s="1">
        <v>103829000000</v>
      </c>
      <c r="U3821" s="1">
        <v>104719000000</v>
      </c>
      <c r="V3821" s="1">
        <v>105768000000</v>
      </c>
      <c r="W3821" s="1">
        <v>106918000000</v>
      </c>
      <c r="X3821" s="1">
        <v>108180000000</v>
      </c>
      <c r="Y3821" s="1">
        <v>109479000000</v>
      </c>
      <c r="Z3821" s="1">
        <v>110891000000</v>
      </c>
      <c r="AA3821" s="1">
        <v>112368000000</v>
      </c>
      <c r="AB3821" s="1">
        <v>114091000000</v>
      </c>
      <c r="AC3821" s="1">
        <v>116046000000</v>
      </c>
      <c r="AD3821" s="1">
        <v>118070000000</v>
      </c>
      <c r="AE3821" s="1">
        <v>120292000000</v>
      </c>
      <c r="AF3821" s="1">
        <v>122777000000</v>
      </c>
    </row>
    <row r="3822" spans="1:32" x14ac:dyDescent="0.25">
      <c r="A3822" t="s">
        <v>1444</v>
      </c>
      <c r="B3822" t="s">
        <v>504</v>
      </c>
      <c r="C3822" s="1">
        <v>132130000000</v>
      </c>
      <c r="D3822" s="1">
        <v>137435000000</v>
      </c>
      <c r="E3822" s="1">
        <v>133199000000</v>
      </c>
      <c r="F3822" s="1">
        <v>128432000000</v>
      </c>
      <c r="G3822" s="1">
        <v>125523000000</v>
      </c>
      <c r="H3822" s="1">
        <v>122764000000</v>
      </c>
      <c r="I3822" s="1">
        <v>119525000000</v>
      </c>
      <c r="J3822" s="1">
        <v>117224000000</v>
      </c>
      <c r="K3822" s="1">
        <v>113536000000</v>
      </c>
      <c r="L3822" s="1">
        <v>109872000000</v>
      </c>
      <c r="M3822" s="1">
        <v>106351000000</v>
      </c>
      <c r="N3822" s="1">
        <v>103286000000</v>
      </c>
      <c r="O3822" s="1">
        <v>99959200000</v>
      </c>
      <c r="P3822" s="1">
        <v>96602400000</v>
      </c>
      <c r="Q3822" s="1">
        <v>96412200000</v>
      </c>
      <c r="R3822" s="1">
        <v>96992600000</v>
      </c>
      <c r="S3822" s="1">
        <v>97340000000</v>
      </c>
      <c r="T3822" s="1">
        <v>97738000000</v>
      </c>
      <c r="U3822" s="1">
        <v>98132700000</v>
      </c>
      <c r="V3822" s="1">
        <v>98791100000</v>
      </c>
      <c r="W3822" s="1">
        <v>99584700000</v>
      </c>
      <c r="X3822" s="1">
        <v>100533000000</v>
      </c>
      <c r="Y3822" s="1">
        <v>101557000000</v>
      </c>
      <c r="Z3822" s="1">
        <v>102659000000</v>
      </c>
      <c r="AA3822" s="1">
        <v>103865000000</v>
      </c>
      <c r="AB3822" s="1">
        <v>105292000000</v>
      </c>
      <c r="AC3822" s="1">
        <v>106950000000</v>
      </c>
      <c r="AD3822" s="1">
        <v>108655000000</v>
      </c>
      <c r="AE3822" s="1">
        <v>110582000000</v>
      </c>
      <c r="AF3822" s="1">
        <v>112723000000</v>
      </c>
    </row>
    <row r="3823" spans="1:32" x14ac:dyDescent="0.25">
      <c r="A3823" t="s">
        <v>1445</v>
      </c>
      <c r="B3823" t="s">
        <v>504</v>
      </c>
      <c r="C3823" s="1">
        <v>10212800000</v>
      </c>
      <c r="D3823" s="1">
        <v>10895700000</v>
      </c>
      <c r="E3823" s="1">
        <v>10840600000</v>
      </c>
      <c r="F3823" s="1">
        <v>10775700000</v>
      </c>
      <c r="G3823" s="1">
        <v>10784100000</v>
      </c>
      <c r="H3823" s="1">
        <v>10841000000</v>
      </c>
      <c r="I3823" s="1">
        <v>10880400000</v>
      </c>
      <c r="J3823" s="1">
        <v>10910400000</v>
      </c>
      <c r="K3823" s="1">
        <v>10942500000</v>
      </c>
      <c r="L3823" s="1">
        <v>10978000000</v>
      </c>
      <c r="M3823" s="1">
        <v>11028300000</v>
      </c>
      <c r="N3823" s="1">
        <v>11115400000</v>
      </c>
      <c r="O3823" s="1">
        <v>11203400000</v>
      </c>
      <c r="P3823" s="1">
        <v>11279700000</v>
      </c>
      <c r="Q3823" s="1">
        <v>11329200000</v>
      </c>
      <c r="R3823" s="1">
        <v>11400000000</v>
      </c>
      <c r="S3823" s="1">
        <v>11493200000</v>
      </c>
      <c r="T3823" s="1">
        <v>11586100000</v>
      </c>
      <c r="U3823" s="1">
        <v>11682900000</v>
      </c>
      <c r="V3823" s="1">
        <v>11800600000</v>
      </c>
      <c r="W3823" s="1">
        <v>11934500000</v>
      </c>
      <c r="X3823" s="1">
        <v>12086100000</v>
      </c>
      <c r="Y3823" s="1">
        <v>12243000000</v>
      </c>
      <c r="Z3823" s="1">
        <v>12409400000</v>
      </c>
      <c r="AA3823" s="1">
        <v>12579900000</v>
      </c>
      <c r="AB3823" s="1">
        <v>12774100000</v>
      </c>
      <c r="AC3823" s="1">
        <v>12990000000</v>
      </c>
      <c r="AD3823" s="1">
        <v>13210100000</v>
      </c>
      <c r="AE3823" s="1">
        <v>13449400000</v>
      </c>
      <c r="AF3823" s="1">
        <v>13713600000</v>
      </c>
    </row>
    <row r="3824" spans="1:32" x14ac:dyDescent="0.25">
      <c r="A3824" t="s">
        <v>1446</v>
      </c>
      <c r="B3824" t="s">
        <v>504</v>
      </c>
      <c r="C3824" s="1">
        <v>4110970000</v>
      </c>
      <c r="D3824" s="1">
        <v>4276030000</v>
      </c>
      <c r="E3824" s="1">
        <v>4465660000</v>
      </c>
      <c r="F3824" s="1">
        <v>5048880000</v>
      </c>
      <c r="G3824" s="1">
        <v>4629220000</v>
      </c>
      <c r="H3824" s="1">
        <v>4486150000</v>
      </c>
      <c r="I3824" s="1">
        <v>4474630000</v>
      </c>
      <c r="J3824" s="1">
        <v>3379590000</v>
      </c>
      <c r="K3824" s="1">
        <v>3508640000</v>
      </c>
      <c r="L3824" s="1">
        <v>3618820000</v>
      </c>
      <c r="M3824" s="1">
        <v>3643040000</v>
      </c>
      <c r="N3824" s="1">
        <v>3539920000</v>
      </c>
      <c r="O3824" s="1">
        <v>3514230000</v>
      </c>
      <c r="P3824" s="1">
        <v>3367080000</v>
      </c>
      <c r="Q3824" s="1">
        <v>3313260000</v>
      </c>
      <c r="R3824" s="1">
        <v>3282790000</v>
      </c>
      <c r="S3824" s="1">
        <v>3233560000</v>
      </c>
      <c r="T3824" s="1">
        <v>3179770000</v>
      </c>
      <c r="U3824" s="1">
        <v>3131380000</v>
      </c>
      <c r="V3824" s="1">
        <v>3073250000</v>
      </c>
      <c r="W3824" s="1">
        <v>3012590000</v>
      </c>
      <c r="X3824" s="1">
        <v>2950910000</v>
      </c>
      <c r="Y3824" s="1">
        <v>2886560000</v>
      </c>
      <c r="Z3824" s="1">
        <v>2821040000</v>
      </c>
      <c r="AA3824" s="1">
        <v>2754270000</v>
      </c>
      <c r="AB3824" s="1">
        <v>2684710000</v>
      </c>
      <c r="AC3824" s="1">
        <v>2614300000</v>
      </c>
      <c r="AD3824" s="1">
        <v>2541320000</v>
      </c>
      <c r="AE3824" s="1">
        <v>2467960000</v>
      </c>
      <c r="AF3824" s="1">
        <v>2388210000</v>
      </c>
    </row>
    <row r="3825" spans="1:32" x14ac:dyDescent="0.25">
      <c r="A3825" t="s">
        <v>1447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</row>
    <row r="3826" spans="1:32" x14ac:dyDescent="0.25">
      <c r="A3826" t="s">
        <v>1448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</row>
    <row r="3827" spans="1:32" x14ac:dyDescent="0.25">
      <c r="A3827" t="s">
        <v>1449</v>
      </c>
      <c r="B3827" t="s">
        <v>504</v>
      </c>
      <c r="C3827" s="1">
        <v>53551500</v>
      </c>
      <c r="D3827" s="1">
        <v>56625200</v>
      </c>
      <c r="E3827" s="1">
        <v>55832300</v>
      </c>
      <c r="F3827" s="1">
        <v>55165800</v>
      </c>
      <c r="G3827" s="1">
        <v>54972300</v>
      </c>
      <c r="H3827" s="1">
        <v>55146100</v>
      </c>
      <c r="I3827" s="1">
        <v>55273100</v>
      </c>
      <c r="J3827" s="1">
        <v>55363300</v>
      </c>
      <c r="K3827" s="1">
        <v>55466500</v>
      </c>
      <c r="L3827" s="1">
        <v>55619800</v>
      </c>
      <c r="M3827" s="1">
        <v>55895800</v>
      </c>
      <c r="N3827" s="1">
        <v>56366600</v>
      </c>
      <c r="O3827" s="1">
        <v>56822900</v>
      </c>
      <c r="P3827" s="1">
        <v>57258600</v>
      </c>
      <c r="Q3827" s="1">
        <v>58660700</v>
      </c>
      <c r="R3827" s="1">
        <v>59699600</v>
      </c>
      <c r="S3827" s="1">
        <v>60866200</v>
      </c>
      <c r="T3827" s="1">
        <v>61886800</v>
      </c>
      <c r="U3827" s="1">
        <v>62839300</v>
      </c>
      <c r="V3827" s="1">
        <v>63791900</v>
      </c>
      <c r="W3827" s="1">
        <v>64797000</v>
      </c>
      <c r="X3827" s="1">
        <v>65956300</v>
      </c>
      <c r="Y3827" s="1">
        <v>67166100</v>
      </c>
      <c r="Z3827" s="1">
        <v>68471000</v>
      </c>
      <c r="AA3827" s="1">
        <v>69818900</v>
      </c>
      <c r="AB3827" s="1">
        <v>71388100</v>
      </c>
      <c r="AC3827" s="1">
        <v>73111900</v>
      </c>
      <c r="AD3827" s="1">
        <v>74886000</v>
      </c>
      <c r="AE3827" s="1">
        <v>76800100</v>
      </c>
      <c r="AF3827" s="1">
        <v>78940200</v>
      </c>
    </row>
    <row r="3828" spans="1:32" x14ac:dyDescent="0.25">
      <c r="A3828" t="s">
        <v>1450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</row>
    <row r="3829" spans="1:32" x14ac:dyDescent="0.25">
      <c r="A3829" t="s">
        <v>1451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</row>
    <row r="3830" spans="1:32" x14ac:dyDescent="0.25">
      <c r="A3830" t="s">
        <v>1452</v>
      </c>
      <c r="B3830" t="s">
        <v>504</v>
      </c>
      <c r="C3830" s="1">
        <v>2789110000</v>
      </c>
      <c r="D3830" s="1">
        <v>2836570000</v>
      </c>
      <c r="E3830" s="1">
        <v>2846240000</v>
      </c>
      <c r="F3830" s="1">
        <v>2817890000</v>
      </c>
      <c r="G3830" s="1">
        <v>2772480000</v>
      </c>
      <c r="H3830" s="1">
        <v>2724130000</v>
      </c>
      <c r="I3830" s="1">
        <v>2680300000</v>
      </c>
      <c r="J3830" s="1">
        <v>2629750000</v>
      </c>
      <c r="K3830" s="1">
        <v>2575340000</v>
      </c>
      <c r="L3830" s="1">
        <v>2519360000</v>
      </c>
      <c r="M3830" s="1">
        <v>2465960000</v>
      </c>
      <c r="N3830" s="1">
        <v>2417800000</v>
      </c>
      <c r="O3830" s="1">
        <v>2382060000</v>
      </c>
      <c r="P3830" s="1">
        <v>2358690000</v>
      </c>
      <c r="Q3830" s="1">
        <v>2344940000</v>
      </c>
      <c r="R3830" s="1">
        <v>2343240000</v>
      </c>
      <c r="S3830" s="1">
        <v>2357860000</v>
      </c>
      <c r="T3830" s="1">
        <v>2390300000</v>
      </c>
      <c r="U3830" s="1">
        <v>2481390000</v>
      </c>
      <c r="V3830" s="1">
        <v>2574490000</v>
      </c>
      <c r="W3830" s="1">
        <v>2674390000</v>
      </c>
      <c r="X3830" s="1">
        <v>2785140000</v>
      </c>
      <c r="Y3830" s="1">
        <v>2908150000</v>
      </c>
      <c r="Z3830" s="1">
        <v>3041540000</v>
      </c>
      <c r="AA3830" s="1">
        <v>3180810000</v>
      </c>
      <c r="AB3830" s="1">
        <v>3330570000</v>
      </c>
      <c r="AC3830" s="1">
        <v>3484350000</v>
      </c>
      <c r="AD3830" s="1">
        <v>3640210000</v>
      </c>
      <c r="AE3830" s="1">
        <v>3794100000</v>
      </c>
      <c r="AF3830" s="1">
        <v>3947340000</v>
      </c>
    </row>
    <row r="3831" spans="1:32" x14ac:dyDescent="0.25">
      <c r="A3831" t="s">
        <v>1453</v>
      </c>
      <c r="B3831" t="s">
        <v>504</v>
      </c>
      <c r="C3831" s="1">
        <v>13035300000000</v>
      </c>
      <c r="D3831" s="1">
        <v>13351300000000</v>
      </c>
      <c r="E3831" s="1">
        <v>13478200000000</v>
      </c>
      <c r="F3831" s="1">
        <v>13424400000000</v>
      </c>
      <c r="G3831" s="1">
        <v>13283100000000</v>
      </c>
      <c r="H3831" s="1">
        <v>13160000000000</v>
      </c>
      <c r="I3831" s="1">
        <v>13047800000000</v>
      </c>
      <c r="J3831" s="1">
        <v>12891100000000</v>
      </c>
      <c r="K3831" s="1">
        <v>12696900000000</v>
      </c>
      <c r="L3831" s="1">
        <v>12470500000000</v>
      </c>
      <c r="M3831" s="1">
        <v>12223500000000</v>
      </c>
      <c r="N3831" s="1">
        <v>11962500000000</v>
      </c>
      <c r="O3831" s="1">
        <v>11716800000000</v>
      </c>
      <c r="P3831" s="1">
        <v>11481300000000</v>
      </c>
      <c r="Q3831" s="1">
        <v>11234700000000</v>
      </c>
      <c r="R3831" s="1">
        <v>10977400000000</v>
      </c>
      <c r="S3831" s="1">
        <v>10731400000000</v>
      </c>
      <c r="T3831" s="1">
        <v>10495400000000</v>
      </c>
      <c r="U3831" s="1">
        <v>10259900000000</v>
      </c>
      <c r="V3831" s="1">
        <v>10062000000000</v>
      </c>
      <c r="W3831" s="1">
        <v>9874620000000</v>
      </c>
      <c r="X3831" s="1">
        <v>9698420000000</v>
      </c>
      <c r="Y3831" s="1">
        <v>9543260000000</v>
      </c>
      <c r="Z3831" s="1">
        <v>9417280000000</v>
      </c>
      <c r="AA3831" s="1">
        <v>9314820000000</v>
      </c>
      <c r="AB3831" s="1">
        <v>9242010000000</v>
      </c>
      <c r="AC3831" s="1">
        <v>9194210000000</v>
      </c>
      <c r="AD3831" s="1">
        <v>9170470000000</v>
      </c>
      <c r="AE3831" s="1">
        <v>9162230000000</v>
      </c>
      <c r="AF3831" s="1">
        <v>9175130000000</v>
      </c>
    </row>
    <row r="3832" spans="1:32" x14ac:dyDescent="0.25">
      <c r="A3832" t="s">
        <v>1454</v>
      </c>
      <c r="B3832" t="s">
        <v>504</v>
      </c>
      <c r="C3832" s="1">
        <v>46446100000</v>
      </c>
      <c r="D3832" s="1">
        <v>47576200000</v>
      </c>
      <c r="E3832" s="1">
        <v>48463400000</v>
      </c>
      <c r="F3832" s="1">
        <v>49044700000</v>
      </c>
      <c r="G3832" s="1">
        <v>50108500000</v>
      </c>
      <c r="H3832" s="1">
        <v>51353500000</v>
      </c>
      <c r="I3832" s="1">
        <v>52976600000</v>
      </c>
      <c r="J3832" s="1">
        <v>55311400000</v>
      </c>
      <c r="K3832" s="1">
        <v>57282400000</v>
      </c>
      <c r="L3832" s="1">
        <v>59424800000</v>
      </c>
      <c r="M3832" s="1">
        <v>61813400000</v>
      </c>
      <c r="N3832" s="1">
        <v>64532300000</v>
      </c>
      <c r="O3832" s="1">
        <v>67589800000</v>
      </c>
      <c r="P3832" s="1">
        <v>71089300000</v>
      </c>
      <c r="Q3832" s="1">
        <v>74849900000</v>
      </c>
      <c r="R3832" s="1">
        <v>78975600000</v>
      </c>
      <c r="S3832" s="1">
        <v>83585600000</v>
      </c>
      <c r="T3832" s="1">
        <v>88753000000</v>
      </c>
      <c r="U3832" s="1">
        <v>94702400000</v>
      </c>
      <c r="V3832" s="1">
        <v>101386000000</v>
      </c>
      <c r="W3832" s="1">
        <v>108001000000</v>
      </c>
      <c r="X3832" s="1">
        <v>114643000000</v>
      </c>
      <c r="Y3832" s="1">
        <v>121329000000</v>
      </c>
      <c r="Z3832" s="1">
        <v>128234000000</v>
      </c>
      <c r="AA3832" s="1">
        <v>135329000000</v>
      </c>
      <c r="AB3832" s="1">
        <v>142829000000</v>
      </c>
      <c r="AC3832" s="1">
        <v>150649000000</v>
      </c>
      <c r="AD3832" s="1">
        <v>158811000000</v>
      </c>
      <c r="AE3832" s="1">
        <v>167226000000</v>
      </c>
      <c r="AF3832" s="1">
        <v>176078000000</v>
      </c>
    </row>
    <row r="3833" spans="1:32" x14ac:dyDescent="0.25">
      <c r="A3833" t="s">
        <v>1455</v>
      </c>
      <c r="B3833" t="s">
        <v>504</v>
      </c>
      <c r="C3833" s="1">
        <v>1479530000000</v>
      </c>
      <c r="D3833" s="1">
        <v>1515100000000</v>
      </c>
      <c r="E3833" s="1">
        <v>1529280000000</v>
      </c>
      <c r="F3833" s="1">
        <v>1522960000000</v>
      </c>
      <c r="G3833" s="1">
        <v>1506660000000</v>
      </c>
      <c r="H3833" s="1">
        <v>1492300000000</v>
      </c>
      <c r="I3833" s="1">
        <v>1479160000000</v>
      </c>
      <c r="J3833" s="1">
        <v>1460980000000</v>
      </c>
      <c r="K3833" s="1">
        <v>1438570000000</v>
      </c>
      <c r="L3833" s="1">
        <v>1412530000000</v>
      </c>
      <c r="M3833" s="1">
        <v>1384150000000</v>
      </c>
      <c r="N3833" s="1">
        <v>1354190000000</v>
      </c>
      <c r="O3833" s="1">
        <v>1325950000000</v>
      </c>
      <c r="P3833" s="1">
        <v>1298850000000</v>
      </c>
      <c r="Q3833" s="1">
        <v>1270480000000</v>
      </c>
      <c r="R3833" s="1">
        <v>1240860000000</v>
      </c>
      <c r="S3833" s="1">
        <v>1212550000000</v>
      </c>
      <c r="T3833" s="1">
        <v>1185360000000</v>
      </c>
      <c r="U3833" s="1">
        <v>1158460000000</v>
      </c>
      <c r="V3833" s="1">
        <v>1135880000000</v>
      </c>
      <c r="W3833" s="1">
        <v>1114410000000</v>
      </c>
      <c r="X3833" s="1">
        <v>1094190000000</v>
      </c>
      <c r="Y3833" s="1">
        <v>1076440000000</v>
      </c>
      <c r="Z3833" s="1">
        <v>1062150000000</v>
      </c>
      <c r="AA3833" s="1">
        <v>1050520000000</v>
      </c>
      <c r="AB3833" s="1">
        <v>1042250000000</v>
      </c>
      <c r="AC3833" s="1">
        <v>1036780000000</v>
      </c>
      <c r="AD3833" s="1">
        <v>1034030000000</v>
      </c>
      <c r="AE3833" s="1">
        <v>1033030000000</v>
      </c>
      <c r="AF3833" s="1">
        <v>1034420000000</v>
      </c>
    </row>
    <row r="3834" spans="1:32" x14ac:dyDescent="0.25">
      <c r="A3834" t="s">
        <v>1456</v>
      </c>
      <c r="B3834" t="s">
        <v>504</v>
      </c>
      <c r="C3834" s="1">
        <v>1445090000</v>
      </c>
      <c r="D3834" s="1">
        <v>1480250000</v>
      </c>
      <c r="E3834" s="1">
        <v>1624800000</v>
      </c>
      <c r="F3834" s="1">
        <v>1928040000</v>
      </c>
      <c r="G3834" s="1">
        <v>1847980000</v>
      </c>
      <c r="H3834" s="1">
        <v>1876600000</v>
      </c>
      <c r="I3834" s="1">
        <v>1983270000</v>
      </c>
      <c r="J3834" s="1">
        <v>1594640000</v>
      </c>
      <c r="K3834" s="1">
        <v>1770220000</v>
      </c>
      <c r="L3834" s="1">
        <v>1957250000</v>
      </c>
      <c r="M3834" s="1">
        <v>2117400000</v>
      </c>
      <c r="N3834" s="1">
        <v>2211710000</v>
      </c>
      <c r="O3834" s="1">
        <v>2376230000</v>
      </c>
      <c r="P3834" s="1">
        <v>2477820000</v>
      </c>
      <c r="Q3834" s="1">
        <v>2572260000</v>
      </c>
      <c r="R3834" s="1">
        <v>2672990000</v>
      </c>
      <c r="S3834" s="1">
        <v>2776640000</v>
      </c>
      <c r="T3834" s="1">
        <v>2887460000</v>
      </c>
      <c r="U3834" s="1">
        <v>3021920000</v>
      </c>
      <c r="V3834" s="1">
        <v>3153960000</v>
      </c>
      <c r="W3834" s="1">
        <v>3267190000</v>
      </c>
      <c r="X3834" s="1">
        <v>3365080000</v>
      </c>
      <c r="Y3834" s="1">
        <v>3448530000</v>
      </c>
      <c r="Z3834" s="1">
        <v>3523810000</v>
      </c>
      <c r="AA3834" s="1">
        <v>3588610000</v>
      </c>
      <c r="AB3834" s="1">
        <v>3641830000</v>
      </c>
      <c r="AC3834" s="1">
        <v>3682500000</v>
      </c>
      <c r="AD3834" s="1">
        <v>3714410000</v>
      </c>
      <c r="AE3834" s="1">
        <v>3732150000</v>
      </c>
      <c r="AF3834" s="1">
        <v>3730510000</v>
      </c>
    </row>
    <row r="3835" spans="1:32" x14ac:dyDescent="0.25">
      <c r="A3835" t="s">
        <v>1457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</row>
    <row r="3836" spans="1:32" x14ac:dyDescent="0.25">
      <c r="A3836" t="s">
        <v>1458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</row>
    <row r="3837" spans="1:32" x14ac:dyDescent="0.25">
      <c r="A3837" t="s">
        <v>1459</v>
      </c>
      <c r="B3837" t="s">
        <v>504</v>
      </c>
      <c r="C3837" s="1">
        <v>2950810000</v>
      </c>
      <c r="D3837" s="1">
        <v>3006410000</v>
      </c>
      <c r="E3837" s="1">
        <v>3020540000</v>
      </c>
      <c r="F3837" s="1">
        <v>3004330000</v>
      </c>
      <c r="G3837" s="1">
        <v>2979700000</v>
      </c>
      <c r="H3837" s="1">
        <v>2963070000</v>
      </c>
      <c r="I3837" s="1">
        <v>2955900000</v>
      </c>
      <c r="J3837" s="1">
        <v>2942960000</v>
      </c>
      <c r="K3837" s="1">
        <v>2927100000</v>
      </c>
      <c r="L3837" s="1">
        <v>2908980000</v>
      </c>
      <c r="M3837" s="1">
        <v>2892320000</v>
      </c>
      <c r="N3837" s="1">
        <v>2877460000</v>
      </c>
      <c r="O3837" s="1">
        <v>2871330000</v>
      </c>
      <c r="P3837" s="1">
        <v>2872830000</v>
      </c>
      <c r="Q3837" s="1">
        <v>2877800000</v>
      </c>
      <c r="R3837" s="1">
        <v>2887720000</v>
      </c>
      <c r="S3837" s="1">
        <v>2907710000</v>
      </c>
      <c r="T3837" s="1">
        <v>2940190000</v>
      </c>
      <c r="U3837" s="1">
        <v>3024120000</v>
      </c>
      <c r="V3837" s="1">
        <v>3097210000</v>
      </c>
      <c r="W3837" s="1">
        <v>3174860000</v>
      </c>
      <c r="X3837" s="1">
        <v>3251680000</v>
      </c>
      <c r="Y3837" s="1">
        <v>3330880000</v>
      </c>
      <c r="Z3837" s="1">
        <v>3417640000</v>
      </c>
      <c r="AA3837" s="1">
        <v>3509200000</v>
      </c>
      <c r="AB3837" s="1">
        <v>3613200000</v>
      </c>
      <c r="AC3837" s="1">
        <v>3724110000</v>
      </c>
      <c r="AD3837" s="1">
        <v>3842630000</v>
      </c>
      <c r="AE3837" s="1">
        <v>3966620000</v>
      </c>
      <c r="AF3837" s="1">
        <v>4098840000</v>
      </c>
    </row>
    <row r="3838" spans="1:32" x14ac:dyDescent="0.25">
      <c r="A3838" t="s">
        <v>1460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</row>
    <row r="3839" spans="1:32" x14ac:dyDescent="0.25">
      <c r="A3839" t="s">
        <v>1461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</row>
    <row r="3840" spans="1:32" x14ac:dyDescent="0.25">
      <c r="A3840" t="s">
        <v>1462</v>
      </c>
      <c r="B3840" t="s">
        <v>504</v>
      </c>
      <c r="C3840" s="1">
        <v>1096700000</v>
      </c>
      <c r="D3840" s="1">
        <v>1160550000</v>
      </c>
      <c r="E3840" s="1">
        <v>1150740000</v>
      </c>
      <c r="F3840" s="1">
        <v>1134860000</v>
      </c>
      <c r="G3840" s="1">
        <v>1121330000</v>
      </c>
      <c r="H3840" s="1">
        <v>1110470000</v>
      </c>
      <c r="I3840" s="1">
        <v>1095740000</v>
      </c>
      <c r="J3840" s="1">
        <v>1077950000</v>
      </c>
      <c r="K3840" s="1">
        <v>1058650000</v>
      </c>
      <c r="L3840" s="1">
        <v>1038820000</v>
      </c>
      <c r="M3840" s="1">
        <v>1018820000</v>
      </c>
      <c r="N3840" s="1">
        <v>1001070000</v>
      </c>
      <c r="O3840" s="1">
        <v>981273000</v>
      </c>
      <c r="P3840" s="1">
        <v>959211000</v>
      </c>
      <c r="Q3840" s="1">
        <v>947480000</v>
      </c>
      <c r="R3840" s="1">
        <v>934211000</v>
      </c>
      <c r="S3840" s="1">
        <v>914925000</v>
      </c>
      <c r="T3840" s="1">
        <v>900620000</v>
      </c>
      <c r="U3840" s="1">
        <v>891294000</v>
      </c>
      <c r="V3840" s="1">
        <v>885069000</v>
      </c>
      <c r="W3840" s="1">
        <v>880627000</v>
      </c>
      <c r="X3840" s="1">
        <v>879033000</v>
      </c>
      <c r="Y3840" s="1">
        <v>877822000</v>
      </c>
      <c r="Z3840" s="1">
        <v>877232000</v>
      </c>
      <c r="AA3840" s="1">
        <v>877758000</v>
      </c>
      <c r="AB3840" s="1">
        <v>880195000</v>
      </c>
      <c r="AC3840" s="1">
        <v>884426000</v>
      </c>
      <c r="AD3840" s="1">
        <v>889514000</v>
      </c>
      <c r="AE3840" s="1">
        <v>896371000</v>
      </c>
      <c r="AF3840" s="1">
        <v>904933000</v>
      </c>
    </row>
    <row r="3841" spans="1:32" x14ac:dyDescent="0.25">
      <c r="A3841" t="s">
        <v>1463</v>
      </c>
      <c r="B3841" t="s">
        <v>504</v>
      </c>
      <c r="C3841" s="1">
        <v>1078720000000</v>
      </c>
      <c r="D3841" s="1">
        <v>1150860000000</v>
      </c>
      <c r="E3841" s="1">
        <v>1145040000000</v>
      </c>
      <c r="F3841" s="1">
        <v>1138210000000</v>
      </c>
      <c r="G3841" s="1">
        <v>1139250000000</v>
      </c>
      <c r="H3841" s="1">
        <v>1145580000000</v>
      </c>
      <c r="I3841" s="1">
        <v>1150470000000</v>
      </c>
      <c r="J3841" s="1">
        <v>1154830000000</v>
      </c>
      <c r="K3841" s="1">
        <v>1159940000000</v>
      </c>
      <c r="L3841" s="1">
        <v>1165900000000</v>
      </c>
      <c r="M3841" s="1">
        <v>1173800000000</v>
      </c>
      <c r="N3841" s="1">
        <v>1185690000000</v>
      </c>
      <c r="O3841" s="1">
        <v>1197480000000</v>
      </c>
      <c r="P3841" s="1">
        <v>1207810000000</v>
      </c>
      <c r="Q3841" s="1">
        <v>1215030000000</v>
      </c>
      <c r="R3841" s="1">
        <v>1223940000000</v>
      </c>
      <c r="S3841" s="1">
        <v>1234940000000</v>
      </c>
      <c r="T3841" s="1">
        <v>1245620000000</v>
      </c>
      <c r="U3841" s="1">
        <v>1256300000000</v>
      </c>
      <c r="V3841" s="1">
        <v>1268890000000</v>
      </c>
      <c r="W3841" s="1">
        <v>1282680000000</v>
      </c>
      <c r="X3841" s="1">
        <v>1297820000000</v>
      </c>
      <c r="Y3841" s="1">
        <v>1313410000000</v>
      </c>
      <c r="Z3841" s="1">
        <v>1330340000000</v>
      </c>
      <c r="AA3841" s="1">
        <v>1348060000000</v>
      </c>
      <c r="AB3841" s="1">
        <v>1368730000000</v>
      </c>
      <c r="AC3841" s="1">
        <v>1392190000000</v>
      </c>
      <c r="AD3841" s="1">
        <v>1416480000000</v>
      </c>
      <c r="AE3841" s="1">
        <v>1443120000000</v>
      </c>
      <c r="AF3841" s="1">
        <v>1472950000000</v>
      </c>
    </row>
    <row r="3842" spans="1:32" x14ac:dyDescent="0.25">
      <c r="A3842" t="s">
        <v>1464</v>
      </c>
      <c r="B3842" t="s">
        <v>504</v>
      </c>
      <c r="C3842" s="1">
        <v>1223080000000</v>
      </c>
      <c r="D3842" s="1">
        <v>1272180000000</v>
      </c>
      <c r="E3842" s="1">
        <v>1232970000000</v>
      </c>
      <c r="F3842" s="1">
        <v>1188850000000</v>
      </c>
      <c r="G3842" s="1">
        <v>1161920000000</v>
      </c>
      <c r="H3842" s="1">
        <v>1136390000000</v>
      </c>
      <c r="I3842" s="1">
        <v>1106400000000</v>
      </c>
      <c r="J3842" s="1">
        <v>1085100000000</v>
      </c>
      <c r="K3842" s="1">
        <v>1050960000000</v>
      </c>
      <c r="L3842" s="1">
        <v>1017050000000</v>
      </c>
      <c r="M3842" s="1">
        <v>984458000000</v>
      </c>
      <c r="N3842" s="1">
        <v>956085000000</v>
      </c>
      <c r="O3842" s="1">
        <v>925286000000</v>
      </c>
      <c r="P3842" s="1">
        <v>894214000000</v>
      </c>
      <c r="Q3842" s="1">
        <v>892453000000</v>
      </c>
      <c r="R3842" s="1">
        <v>897826000000</v>
      </c>
      <c r="S3842" s="1">
        <v>901041000000</v>
      </c>
      <c r="T3842" s="1">
        <v>904725000000</v>
      </c>
      <c r="U3842" s="1">
        <v>908379000000</v>
      </c>
      <c r="V3842" s="1">
        <v>914474000000</v>
      </c>
      <c r="W3842" s="1">
        <v>921819000000</v>
      </c>
      <c r="X3842" s="1">
        <v>930596000000</v>
      </c>
      <c r="Y3842" s="1">
        <v>940079000000</v>
      </c>
      <c r="Z3842" s="1">
        <v>950281000000</v>
      </c>
      <c r="AA3842" s="1">
        <v>961443000000</v>
      </c>
      <c r="AB3842" s="1">
        <v>974649000000</v>
      </c>
      <c r="AC3842" s="1">
        <v>989994000000</v>
      </c>
      <c r="AD3842" s="1">
        <v>1005780000000</v>
      </c>
      <c r="AE3842" s="1">
        <v>1023610000000</v>
      </c>
      <c r="AF3842" s="1">
        <v>1043430000000</v>
      </c>
    </row>
    <row r="3843" spans="1:32" x14ac:dyDescent="0.25">
      <c r="A3843" t="s">
        <v>1465</v>
      </c>
      <c r="B3843" t="s">
        <v>504</v>
      </c>
      <c r="C3843" s="1">
        <v>122521000000</v>
      </c>
      <c r="D3843" s="1">
        <v>130715000000</v>
      </c>
      <c r="E3843" s="1">
        <v>130053000000</v>
      </c>
      <c r="F3843" s="1">
        <v>129275000000</v>
      </c>
      <c r="G3843" s="1">
        <v>129376000000</v>
      </c>
      <c r="H3843" s="1">
        <v>130058000000</v>
      </c>
      <c r="I3843" s="1">
        <v>130531000000</v>
      </c>
      <c r="J3843" s="1">
        <v>130891000000</v>
      </c>
      <c r="K3843" s="1">
        <v>131275000000</v>
      </c>
      <c r="L3843" s="1">
        <v>131702000000</v>
      </c>
      <c r="M3843" s="1">
        <v>132305000000</v>
      </c>
      <c r="N3843" s="1">
        <v>133351000000</v>
      </c>
      <c r="O3843" s="1">
        <v>134406000000</v>
      </c>
      <c r="P3843" s="1">
        <v>135321000000</v>
      </c>
      <c r="Q3843" s="1">
        <v>135915000000</v>
      </c>
      <c r="R3843" s="1">
        <v>136765000000</v>
      </c>
      <c r="S3843" s="1">
        <v>137882000000</v>
      </c>
      <c r="T3843" s="1">
        <v>138997000000</v>
      </c>
      <c r="U3843" s="1">
        <v>140159000000</v>
      </c>
      <c r="V3843" s="1">
        <v>141570000000</v>
      </c>
      <c r="W3843" s="1">
        <v>143177000000</v>
      </c>
      <c r="X3843" s="1">
        <v>144995000000</v>
      </c>
      <c r="Y3843" s="1">
        <v>146878000000</v>
      </c>
      <c r="Z3843" s="1">
        <v>148874000000</v>
      </c>
      <c r="AA3843" s="1">
        <v>150920000000</v>
      </c>
      <c r="AB3843" s="1">
        <v>153250000000</v>
      </c>
      <c r="AC3843" s="1">
        <v>155840000000</v>
      </c>
      <c r="AD3843" s="1">
        <v>158480000000</v>
      </c>
      <c r="AE3843" s="1">
        <v>161351000000</v>
      </c>
      <c r="AF3843" s="1">
        <v>164521000000</v>
      </c>
    </row>
    <row r="3844" spans="1:32" x14ac:dyDescent="0.25">
      <c r="A3844" t="s">
        <v>1466</v>
      </c>
      <c r="B3844" t="s">
        <v>504</v>
      </c>
      <c r="C3844" s="1">
        <v>38053800000</v>
      </c>
      <c r="D3844" s="1">
        <v>39581700000</v>
      </c>
      <c r="E3844" s="1">
        <v>41337000000</v>
      </c>
      <c r="F3844" s="1">
        <v>46735700000</v>
      </c>
      <c r="G3844" s="1">
        <v>42851000000</v>
      </c>
      <c r="H3844" s="1">
        <v>41526700000</v>
      </c>
      <c r="I3844" s="1">
        <v>41420000000</v>
      </c>
      <c r="J3844" s="1">
        <v>31283600000</v>
      </c>
      <c r="K3844" s="1">
        <v>32478200000</v>
      </c>
      <c r="L3844" s="1">
        <v>33498100000</v>
      </c>
      <c r="M3844" s="1">
        <v>33722300000</v>
      </c>
      <c r="N3844" s="1">
        <v>32767800000</v>
      </c>
      <c r="O3844" s="1">
        <v>32530000000</v>
      </c>
      <c r="P3844" s="1">
        <v>31167800000</v>
      </c>
      <c r="Q3844" s="1">
        <v>30669700000</v>
      </c>
      <c r="R3844" s="1">
        <v>30387600000</v>
      </c>
      <c r="S3844" s="1">
        <v>29931900000</v>
      </c>
      <c r="T3844" s="1">
        <v>29434000000</v>
      </c>
      <c r="U3844" s="1">
        <v>28986100000</v>
      </c>
      <c r="V3844" s="1">
        <v>28447900000</v>
      </c>
      <c r="W3844" s="1">
        <v>27886500000</v>
      </c>
      <c r="X3844" s="1">
        <v>27315500000</v>
      </c>
      <c r="Y3844" s="1">
        <v>26719800000</v>
      </c>
      <c r="Z3844" s="1">
        <v>26113300000</v>
      </c>
      <c r="AA3844" s="1">
        <v>25495300000</v>
      </c>
      <c r="AB3844" s="1">
        <v>24851400000</v>
      </c>
      <c r="AC3844" s="1">
        <v>24199600000</v>
      </c>
      <c r="AD3844" s="1">
        <v>23524100000</v>
      </c>
      <c r="AE3844" s="1">
        <v>22845000000</v>
      </c>
      <c r="AF3844" s="1">
        <v>22106800000</v>
      </c>
    </row>
    <row r="3845" spans="1:32" x14ac:dyDescent="0.25">
      <c r="A3845" t="s">
        <v>1467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</row>
    <row r="3846" spans="1:32" x14ac:dyDescent="0.25">
      <c r="A3846" t="s">
        <v>1468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</row>
    <row r="3847" spans="1:32" x14ac:dyDescent="0.25">
      <c r="A3847" t="s">
        <v>1469</v>
      </c>
      <c r="B3847" t="s">
        <v>504</v>
      </c>
      <c r="C3847" s="1">
        <v>707688000</v>
      </c>
      <c r="D3847" s="1">
        <v>748308000</v>
      </c>
      <c r="E3847" s="1">
        <v>737829000</v>
      </c>
      <c r="F3847" s="1">
        <v>729021000</v>
      </c>
      <c r="G3847" s="1">
        <v>726464000</v>
      </c>
      <c r="H3847" s="1">
        <v>728761000</v>
      </c>
      <c r="I3847" s="1">
        <v>730440000</v>
      </c>
      <c r="J3847" s="1">
        <v>731632000</v>
      </c>
      <c r="K3847" s="1">
        <v>732996000</v>
      </c>
      <c r="L3847" s="1">
        <v>735021000</v>
      </c>
      <c r="M3847" s="1">
        <v>738668000</v>
      </c>
      <c r="N3847" s="1">
        <v>744890000</v>
      </c>
      <c r="O3847" s="1">
        <v>750920000</v>
      </c>
      <c r="P3847" s="1">
        <v>756678000</v>
      </c>
      <c r="Q3847" s="1">
        <v>775207000</v>
      </c>
      <c r="R3847" s="1">
        <v>788936000</v>
      </c>
      <c r="S3847" s="1">
        <v>804353000</v>
      </c>
      <c r="T3847" s="1">
        <v>817840000</v>
      </c>
      <c r="U3847" s="1">
        <v>830427000</v>
      </c>
      <c r="V3847" s="1">
        <v>843017000</v>
      </c>
      <c r="W3847" s="1">
        <v>856298000</v>
      </c>
      <c r="X3847" s="1">
        <v>871619000</v>
      </c>
      <c r="Y3847" s="1">
        <v>887606000</v>
      </c>
      <c r="Z3847" s="1">
        <v>904851000</v>
      </c>
      <c r="AA3847" s="1">
        <v>922664000</v>
      </c>
      <c r="AB3847" s="1">
        <v>943401000</v>
      </c>
      <c r="AC3847" s="1">
        <v>966181000</v>
      </c>
      <c r="AD3847" s="1">
        <v>989626000</v>
      </c>
      <c r="AE3847" s="1">
        <v>1014920000</v>
      </c>
      <c r="AF3847" s="1">
        <v>1043200000</v>
      </c>
    </row>
    <row r="3848" spans="1:32" x14ac:dyDescent="0.25">
      <c r="A3848" t="s">
        <v>1470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</row>
    <row r="3849" spans="1:32" x14ac:dyDescent="0.25">
      <c r="A3849" t="s">
        <v>1471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</row>
    <row r="3850" spans="1:32" x14ac:dyDescent="0.25">
      <c r="A3850" t="s">
        <v>1472</v>
      </c>
      <c r="B3850" t="s">
        <v>504</v>
      </c>
      <c r="C3850" s="1">
        <v>123839000</v>
      </c>
      <c r="D3850" s="1">
        <v>125947000</v>
      </c>
      <c r="E3850" s="1">
        <v>126376000</v>
      </c>
      <c r="F3850" s="1">
        <v>125117000</v>
      </c>
      <c r="G3850" s="1">
        <v>123101000</v>
      </c>
      <c r="H3850" s="1">
        <v>120954000</v>
      </c>
      <c r="I3850" s="1">
        <v>119008000</v>
      </c>
      <c r="J3850" s="1">
        <v>116764000</v>
      </c>
      <c r="K3850" s="1">
        <v>114348000</v>
      </c>
      <c r="L3850" s="1">
        <v>111862000</v>
      </c>
      <c r="M3850" s="1">
        <v>109491000</v>
      </c>
      <c r="N3850" s="1">
        <v>107353000</v>
      </c>
      <c r="O3850" s="1">
        <v>105766000</v>
      </c>
      <c r="P3850" s="1">
        <v>104728000</v>
      </c>
      <c r="Q3850" s="1">
        <v>104118000</v>
      </c>
      <c r="R3850" s="1">
        <v>104042000</v>
      </c>
      <c r="S3850" s="1">
        <v>104691000</v>
      </c>
      <c r="T3850" s="1">
        <v>106132000</v>
      </c>
      <c r="U3850" s="1">
        <v>110176000</v>
      </c>
      <c r="V3850" s="1">
        <v>114310000</v>
      </c>
      <c r="W3850" s="1">
        <v>118746000</v>
      </c>
      <c r="X3850" s="1">
        <v>123663000</v>
      </c>
      <c r="Y3850" s="1">
        <v>129125000</v>
      </c>
      <c r="Z3850" s="1">
        <v>135048000</v>
      </c>
      <c r="AA3850" s="1">
        <v>141232000</v>
      </c>
      <c r="AB3850" s="1">
        <v>147881000</v>
      </c>
      <c r="AC3850" s="1">
        <v>154709000</v>
      </c>
      <c r="AD3850" s="1">
        <v>161629000</v>
      </c>
      <c r="AE3850" s="1">
        <v>168462000</v>
      </c>
      <c r="AF3850" s="1">
        <v>175266000</v>
      </c>
    </row>
    <row r="3851" spans="1:32" x14ac:dyDescent="0.25">
      <c r="A3851" t="s">
        <v>1473</v>
      </c>
      <c r="B3851" t="s">
        <v>504</v>
      </c>
      <c r="C3851" s="1">
        <v>1360350000000</v>
      </c>
      <c r="D3851" s="1">
        <v>1393320000000</v>
      </c>
      <c r="E3851" s="1">
        <v>1406560000000</v>
      </c>
      <c r="F3851" s="1">
        <v>1400950000000</v>
      </c>
      <c r="G3851" s="1">
        <v>1386210000000</v>
      </c>
      <c r="H3851" s="1">
        <v>1373360000000</v>
      </c>
      <c r="I3851" s="1">
        <v>1361650000000</v>
      </c>
      <c r="J3851" s="1">
        <v>1345300000000</v>
      </c>
      <c r="K3851" s="1">
        <v>1325030000000</v>
      </c>
      <c r="L3851" s="1">
        <v>1301410000000</v>
      </c>
      <c r="M3851" s="1">
        <v>1275630000000</v>
      </c>
      <c r="N3851" s="1">
        <v>1248400000000</v>
      </c>
      <c r="O3851" s="1">
        <v>1222750000000</v>
      </c>
      <c r="P3851" s="1">
        <v>1198170000000</v>
      </c>
      <c r="Q3851" s="1">
        <v>1172440000000</v>
      </c>
      <c r="R3851" s="1">
        <v>1145580000000</v>
      </c>
      <c r="S3851" s="1">
        <v>1119920000000</v>
      </c>
      <c r="T3851" s="1">
        <v>1095290000000</v>
      </c>
      <c r="U3851" s="1">
        <v>1070710000000</v>
      </c>
      <c r="V3851" s="1">
        <v>1050060000000</v>
      </c>
      <c r="W3851" s="1">
        <v>1030500000000</v>
      </c>
      <c r="X3851" s="1">
        <v>1012110000000</v>
      </c>
      <c r="Y3851" s="1">
        <v>995922000000</v>
      </c>
      <c r="Z3851" s="1">
        <v>982775000000</v>
      </c>
      <c r="AA3851" s="1">
        <v>972083000000</v>
      </c>
      <c r="AB3851" s="1">
        <v>964484000000</v>
      </c>
      <c r="AC3851" s="1">
        <v>959496000000</v>
      </c>
      <c r="AD3851" s="1">
        <v>957018000000</v>
      </c>
      <c r="AE3851" s="1">
        <v>956159000000</v>
      </c>
      <c r="AF3851" s="1">
        <v>957505000000</v>
      </c>
    </row>
    <row r="3852" spans="1:32" x14ac:dyDescent="0.25">
      <c r="A3852" t="s">
        <v>1474</v>
      </c>
      <c r="B3852" t="s">
        <v>504</v>
      </c>
      <c r="C3852" s="1">
        <v>18986400000</v>
      </c>
      <c r="D3852" s="1">
        <v>19448400000</v>
      </c>
      <c r="E3852" s="1">
        <v>19811000000</v>
      </c>
      <c r="F3852" s="1">
        <v>20048700000</v>
      </c>
      <c r="G3852" s="1">
        <v>20483500000</v>
      </c>
      <c r="H3852" s="1">
        <v>20992400000</v>
      </c>
      <c r="I3852" s="1">
        <v>21656000000</v>
      </c>
      <c r="J3852" s="1">
        <v>22610400000</v>
      </c>
      <c r="K3852" s="1">
        <v>23416100000</v>
      </c>
      <c r="L3852" s="1">
        <v>24291900000</v>
      </c>
      <c r="M3852" s="1">
        <v>25268300000</v>
      </c>
      <c r="N3852" s="1">
        <v>26379700000</v>
      </c>
      <c r="O3852" s="1">
        <v>27629600000</v>
      </c>
      <c r="P3852" s="1">
        <v>29060100000</v>
      </c>
      <c r="Q3852" s="1">
        <v>30597400000</v>
      </c>
      <c r="R3852" s="1">
        <v>32283900000</v>
      </c>
      <c r="S3852" s="1">
        <v>34168400000</v>
      </c>
      <c r="T3852" s="1">
        <v>36280800000</v>
      </c>
      <c r="U3852" s="1">
        <v>38712800000</v>
      </c>
      <c r="V3852" s="1">
        <v>41444800000</v>
      </c>
      <c r="W3852" s="1">
        <v>44148900000</v>
      </c>
      <c r="X3852" s="1">
        <v>46864100000</v>
      </c>
      <c r="Y3852" s="1">
        <v>49597300000</v>
      </c>
      <c r="Z3852" s="1">
        <v>52419700000</v>
      </c>
      <c r="AA3852" s="1">
        <v>55320100000</v>
      </c>
      <c r="AB3852" s="1">
        <v>58386200000</v>
      </c>
      <c r="AC3852" s="1">
        <v>61582800000</v>
      </c>
      <c r="AD3852" s="1">
        <v>64919100000</v>
      </c>
      <c r="AE3852" s="1">
        <v>68359200000</v>
      </c>
      <c r="AF3852" s="1">
        <v>71977900000</v>
      </c>
    </row>
    <row r="3853" spans="1:32" x14ac:dyDescent="0.25">
      <c r="A3853" t="s">
        <v>1475</v>
      </c>
      <c r="B3853" t="s">
        <v>504</v>
      </c>
      <c r="C3853" s="1">
        <v>154401000000</v>
      </c>
      <c r="D3853" s="1">
        <v>158114000000</v>
      </c>
      <c r="E3853" s="1">
        <v>159594000000</v>
      </c>
      <c r="F3853" s="1">
        <v>158934000000</v>
      </c>
      <c r="G3853" s="1">
        <v>157233000000</v>
      </c>
      <c r="H3853" s="1">
        <v>155735000000</v>
      </c>
      <c r="I3853" s="1">
        <v>154364000000</v>
      </c>
      <c r="J3853" s="1">
        <v>152466000000</v>
      </c>
      <c r="K3853" s="1">
        <v>150127000000</v>
      </c>
      <c r="L3853" s="1">
        <v>147410000000</v>
      </c>
      <c r="M3853" s="1">
        <v>144448000000</v>
      </c>
      <c r="N3853" s="1">
        <v>141322000000</v>
      </c>
      <c r="O3853" s="1">
        <v>138375000000</v>
      </c>
      <c r="P3853" s="1">
        <v>135546000000</v>
      </c>
      <c r="Q3853" s="1">
        <v>132585000000</v>
      </c>
      <c r="R3853" s="1">
        <v>129495000000</v>
      </c>
      <c r="S3853" s="1">
        <v>126540000000</v>
      </c>
      <c r="T3853" s="1">
        <v>123703000000</v>
      </c>
      <c r="U3853" s="1">
        <v>120895000000</v>
      </c>
      <c r="V3853" s="1">
        <v>118539000000</v>
      </c>
      <c r="W3853" s="1">
        <v>116299000000</v>
      </c>
      <c r="X3853" s="1">
        <v>114188000000</v>
      </c>
      <c r="Y3853" s="1">
        <v>112336000000</v>
      </c>
      <c r="Z3853" s="1">
        <v>110844000000</v>
      </c>
      <c r="AA3853" s="1">
        <v>109631000000</v>
      </c>
      <c r="AB3853" s="1">
        <v>108768000000</v>
      </c>
      <c r="AC3853" s="1">
        <v>108197000000</v>
      </c>
      <c r="AD3853" s="1">
        <v>107910000000</v>
      </c>
      <c r="AE3853" s="1">
        <v>107805000000</v>
      </c>
      <c r="AF3853" s="1">
        <v>107951000000</v>
      </c>
    </row>
    <row r="3854" spans="1:32" x14ac:dyDescent="0.25">
      <c r="A3854" t="s">
        <v>1476</v>
      </c>
      <c r="B3854" t="s">
        <v>504</v>
      </c>
      <c r="C3854" s="1">
        <v>590727000</v>
      </c>
      <c r="D3854" s="1">
        <v>605101000</v>
      </c>
      <c r="E3854" s="1">
        <v>664192000</v>
      </c>
      <c r="F3854" s="1">
        <v>788150000</v>
      </c>
      <c r="G3854" s="1">
        <v>755421000</v>
      </c>
      <c r="H3854" s="1">
        <v>767122000</v>
      </c>
      <c r="I3854" s="1">
        <v>810729000</v>
      </c>
      <c r="J3854" s="1">
        <v>651864000</v>
      </c>
      <c r="K3854" s="1">
        <v>723634000</v>
      </c>
      <c r="L3854" s="1">
        <v>800092000</v>
      </c>
      <c r="M3854" s="1">
        <v>865557000</v>
      </c>
      <c r="N3854" s="1">
        <v>904110000</v>
      </c>
      <c r="O3854" s="1">
        <v>971363000</v>
      </c>
      <c r="P3854" s="1">
        <v>1012890000</v>
      </c>
      <c r="Q3854" s="1">
        <v>1051500000</v>
      </c>
      <c r="R3854" s="1">
        <v>1092680000</v>
      </c>
      <c r="S3854" s="1">
        <v>1135050000</v>
      </c>
      <c r="T3854" s="1">
        <v>1180340000</v>
      </c>
      <c r="U3854" s="1">
        <v>1235310000</v>
      </c>
      <c r="V3854" s="1">
        <v>1289290000</v>
      </c>
      <c r="W3854" s="1">
        <v>1335570000</v>
      </c>
      <c r="X3854" s="1">
        <v>1375590000</v>
      </c>
      <c r="Y3854" s="1">
        <v>1409700000</v>
      </c>
      <c r="Z3854" s="1">
        <v>1440470000</v>
      </c>
      <c r="AA3854" s="1">
        <v>1466970000</v>
      </c>
      <c r="AB3854" s="1">
        <v>1488720000</v>
      </c>
      <c r="AC3854" s="1">
        <v>1505340000</v>
      </c>
      <c r="AD3854" s="1">
        <v>1518390000</v>
      </c>
      <c r="AE3854" s="1">
        <v>1525640000</v>
      </c>
      <c r="AF3854" s="1">
        <v>1524970000</v>
      </c>
    </row>
    <row r="3855" spans="1:32" x14ac:dyDescent="0.25">
      <c r="A3855" t="s">
        <v>1477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</row>
    <row r="3856" spans="1:32" x14ac:dyDescent="0.25">
      <c r="A3856" t="s">
        <v>1478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</row>
    <row r="3857" spans="1:32" x14ac:dyDescent="0.25">
      <c r="A3857" t="s">
        <v>1479</v>
      </c>
      <c r="B3857" t="s">
        <v>504</v>
      </c>
      <c r="C3857" s="1">
        <v>131022000</v>
      </c>
      <c r="D3857" s="1">
        <v>133491000</v>
      </c>
      <c r="E3857" s="1">
        <v>134118000</v>
      </c>
      <c r="F3857" s="1">
        <v>133398000</v>
      </c>
      <c r="G3857" s="1">
        <v>132305000</v>
      </c>
      <c r="H3857" s="1">
        <v>131566000</v>
      </c>
      <c r="I3857" s="1">
        <v>131248000</v>
      </c>
      <c r="J3857" s="1">
        <v>130673000</v>
      </c>
      <c r="K3857" s="1">
        <v>129969000</v>
      </c>
      <c r="L3857" s="1">
        <v>129165000</v>
      </c>
      <c r="M3857" s="1">
        <v>128425000</v>
      </c>
      <c r="N3857" s="1">
        <v>127765000</v>
      </c>
      <c r="O3857" s="1">
        <v>127493000</v>
      </c>
      <c r="P3857" s="1">
        <v>127559000</v>
      </c>
      <c r="Q3857" s="1">
        <v>127780000</v>
      </c>
      <c r="R3857" s="1">
        <v>128220000</v>
      </c>
      <c r="S3857" s="1">
        <v>129108000</v>
      </c>
      <c r="T3857" s="1">
        <v>130550000</v>
      </c>
      <c r="U3857" s="1">
        <v>134277000</v>
      </c>
      <c r="V3857" s="1">
        <v>137522000</v>
      </c>
      <c r="W3857" s="1">
        <v>140970000</v>
      </c>
      <c r="X3857" s="1">
        <v>144381000</v>
      </c>
      <c r="Y3857" s="1">
        <v>147898000</v>
      </c>
      <c r="Z3857" s="1">
        <v>151750000</v>
      </c>
      <c r="AA3857" s="1">
        <v>155815000</v>
      </c>
      <c r="AB3857" s="1">
        <v>160433000</v>
      </c>
      <c r="AC3857" s="1">
        <v>165358000</v>
      </c>
      <c r="AD3857" s="1">
        <v>170621000</v>
      </c>
      <c r="AE3857" s="1">
        <v>176126000</v>
      </c>
      <c r="AF3857" s="1">
        <v>181997000</v>
      </c>
    </row>
    <row r="3858" spans="1:32" x14ac:dyDescent="0.25">
      <c r="A3858" t="s">
        <v>1480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</row>
    <row r="3859" spans="1:32" x14ac:dyDescent="0.25">
      <c r="A3859" t="s">
        <v>1481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</row>
    <row r="3860" spans="1:32" x14ac:dyDescent="0.25">
      <c r="A3860" t="s">
        <v>1482</v>
      </c>
      <c r="B3860" t="s">
        <v>504</v>
      </c>
      <c r="C3860" s="1">
        <v>48694500</v>
      </c>
      <c r="D3860" s="1">
        <v>51529600</v>
      </c>
      <c r="E3860" s="1">
        <v>51094300</v>
      </c>
      <c r="F3860" s="1">
        <v>50388900</v>
      </c>
      <c r="G3860" s="1">
        <v>49788000</v>
      </c>
      <c r="H3860" s="1">
        <v>49306200</v>
      </c>
      <c r="I3860" s="1">
        <v>48652100</v>
      </c>
      <c r="J3860" s="1">
        <v>47862200</v>
      </c>
      <c r="K3860" s="1">
        <v>47005400</v>
      </c>
      <c r="L3860" s="1">
        <v>46124800</v>
      </c>
      <c r="M3860" s="1">
        <v>45236600</v>
      </c>
      <c r="N3860" s="1">
        <v>44448800</v>
      </c>
      <c r="O3860" s="1">
        <v>43569600</v>
      </c>
      <c r="P3860" s="1">
        <v>42590000</v>
      </c>
      <c r="Q3860" s="1">
        <v>42069100</v>
      </c>
      <c r="R3860" s="1">
        <v>41480000</v>
      </c>
      <c r="S3860" s="1">
        <v>40623600</v>
      </c>
      <c r="T3860" s="1">
        <v>39988500</v>
      </c>
      <c r="U3860" s="1">
        <v>39574400</v>
      </c>
      <c r="V3860" s="1">
        <v>39298000</v>
      </c>
      <c r="W3860" s="1">
        <v>39100800</v>
      </c>
      <c r="X3860" s="1">
        <v>39030000</v>
      </c>
      <c r="Y3860" s="1">
        <v>38976200</v>
      </c>
      <c r="Z3860" s="1">
        <v>38950000</v>
      </c>
      <c r="AA3860" s="1">
        <v>38973400</v>
      </c>
      <c r="AB3860" s="1">
        <v>39081600</v>
      </c>
      <c r="AC3860" s="1">
        <v>39269400</v>
      </c>
      <c r="AD3860" s="1">
        <v>39495400</v>
      </c>
      <c r="AE3860" s="1">
        <v>39799800</v>
      </c>
      <c r="AF3860" s="1">
        <v>40180000</v>
      </c>
    </row>
    <row r="3861" spans="1:32" x14ac:dyDescent="0.25">
      <c r="A3861" t="s">
        <v>1483</v>
      </c>
      <c r="B3861" t="s">
        <v>504</v>
      </c>
      <c r="C3861" s="1">
        <v>112574000000</v>
      </c>
      <c r="D3861" s="1">
        <v>120102000000</v>
      </c>
      <c r="E3861" s="1">
        <v>119495000000</v>
      </c>
      <c r="F3861" s="1">
        <v>118782000000</v>
      </c>
      <c r="G3861" s="1">
        <v>118890000000</v>
      </c>
      <c r="H3861" s="1">
        <v>119552000000</v>
      </c>
      <c r="I3861" s="1">
        <v>120062000000</v>
      </c>
      <c r="J3861" s="1">
        <v>120517000000</v>
      </c>
      <c r="K3861" s="1">
        <v>121050000000</v>
      </c>
      <c r="L3861" s="1">
        <v>121672000000</v>
      </c>
      <c r="M3861" s="1">
        <v>122496000000</v>
      </c>
      <c r="N3861" s="1">
        <v>123737000000</v>
      </c>
      <c r="O3861" s="1">
        <v>124968000000</v>
      </c>
      <c r="P3861" s="1">
        <v>126045000000</v>
      </c>
      <c r="Q3861" s="1">
        <v>126799000000</v>
      </c>
      <c r="R3861" s="1">
        <v>127729000000</v>
      </c>
      <c r="S3861" s="1">
        <v>128877000000</v>
      </c>
      <c r="T3861" s="1">
        <v>129991000000</v>
      </c>
      <c r="U3861" s="1">
        <v>131106000000</v>
      </c>
      <c r="V3861" s="1">
        <v>132420000000</v>
      </c>
      <c r="W3861" s="1">
        <v>133859000000</v>
      </c>
      <c r="X3861" s="1">
        <v>135439000000</v>
      </c>
      <c r="Y3861" s="1">
        <v>137066000000</v>
      </c>
      <c r="Z3861" s="1">
        <v>138833000000</v>
      </c>
      <c r="AA3861" s="1">
        <v>140682000000</v>
      </c>
      <c r="AB3861" s="1">
        <v>142839000000</v>
      </c>
      <c r="AC3861" s="1">
        <v>145287000000</v>
      </c>
      <c r="AD3861" s="1">
        <v>147822000000</v>
      </c>
      <c r="AE3861" s="1">
        <v>150603000000</v>
      </c>
      <c r="AF3861" s="1">
        <v>153715000000</v>
      </c>
    </row>
    <row r="3862" spans="1:32" x14ac:dyDescent="0.25">
      <c r="A3862" t="s">
        <v>1484</v>
      </c>
      <c r="B3862" t="s">
        <v>504</v>
      </c>
      <c r="C3862" s="1">
        <v>499973000000</v>
      </c>
      <c r="D3862" s="1">
        <v>520048000000</v>
      </c>
      <c r="E3862" s="1">
        <v>504018000000</v>
      </c>
      <c r="F3862" s="1">
        <v>485980000000</v>
      </c>
      <c r="G3862" s="1">
        <v>474973000000</v>
      </c>
      <c r="H3862" s="1">
        <v>464536000000</v>
      </c>
      <c r="I3862" s="1">
        <v>452278000000</v>
      </c>
      <c r="J3862" s="1">
        <v>443569000000</v>
      </c>
      <c r="K3862" s="1">
        <v>429616000000</v>
      </c>
      <c r="L3862" s="1">
        <v>415752000000</v>
      </c>
      <c r="M3862" s="1">
        <v>402430000000</v>
      </c>
      <c r="N3862" s="1">
        <v>390831000000</v>
      </c>
      <c r="O3862" s="1">
        <v>378241000000</v>
      </c>
      <c r="P3862" s="1">
        <v>365540000000</v>
      </c>
      <c r="Q3862" s="1">
        <v>364820000000</v>
      </c>
      <c r="R3862" s="1">
        <v>367016000000</v>
      </c>
      <c r="S3862" s="1">
        <v>368331000000</v>
      </c>
      <c r="T3862" s="1">
        <v>369837000000</v>
      </c>
      <c r="U3862" s="1">
        <v>371330000000</v>
      </c>
      <c r="V3862" s="1">
        <v>373822000000</v>
      </c>
      <c r="W3862" s="1">
        <v>376824000000</v>
      </c>
      <c r="X3862" s="1">
        <v>380412000000</v>
      </c>
      <c r="Y3862" s="1">
        <v>384289000000</v>
      </c>
      <c r="Z3862" s="1">
        <v>388459000000</v>
      </c>
      <c r="AA3862" s="1">
        <v>393022000000</v>
      </c>
      <c r="AB3862" s="1">
        <v>398420000000</v>
      </c>
      <c r="AC3862" s="1">
        <v>404693000000</v>
      </c>
      <c r="AD3862" s="1">
        <v>411145000000</v>
      </c>
      <c r="AE3862" s="1">
        <v>418437000000</v>
      </c>
      <c r="AF3862" s="1">
        <v>426538000000</v>
      </c>
    </row>
    <row r="3863" spans="1:32" x14ac:dyDescent="0.25">
      <c r="A3863" t="s">
        <v>1485</v>
      </c>
      <c r="B3863" t="s">
        <v>504</v>
      </c>
      <c r="C3863" s="1">
        <v>12786200000</v>
      </c>
      <c r="D3863" s="1">
        <v>13641200000</v>
      </c>
      <c r="E3863" s="1">
        <v>13572200000</v>
      </c>
      <c r="F3863" s="1">
        <v>13491000000</v>
      </c>
      <c r="G3863" s="1">
        <v>13501500000</v>
      </c>
      <c r="H3863" s="1">
        <v>13572700000</v>
      </c>
      <c r="I3863" s="1">
        <v>13622100000</v>
      </c>
      <c r="J3863" s="1">
        <v>13659600000</v>
      </c>
      <c r="K3863" s="1">
        <v>13699700000</v>
      </c>
      <c r="L3863" s="1">
        <v>13744200000</v>
      </c>
      <c r="M3863" s="1">
        <v>13807100000</v>
      </c>
      <c r="N3863" s="1">
        <v>13916300000</v>
      </c>
      <c r="O3863" s="1">
        <v>14026400000</v>
      </c>
      <c r="P3863" s="1">
        <v>14121900000</v>
      </c>
      <c r="Q3863" s="1">
        <v>14183900000</v>
      </c>
      <c r="R3863" s="1">
        <v>14272600000</v>
      </c>
      <c r="S3863" s="1">
        <v>14389200000</v>
      </c>
      <c r="T3863" s="1">
        <v>14505600000</v>
      </c>
      <c r="U3863" s="1">
        <v>14626800000</v>
      </c>
      <c r="V3863" s="1">
        <v>14774100000</v>
      </c>
      <c r="W3863" s="1">
        <v>14941700000</v>
      </c>
      <c r="X3863" s="1">
        <v>15131500000</v>
      </c>
      <c r="Y3863" s="1">
        <v>15328000000</v>
      </c>
      <c r="Z3863" s="1">
        <v>15536300000</v>
      </c>
      <c r="AA3863" s="1">
        <v>15749800000</v>
      </c>
      <c r="AB3863" s="1">
        <v>15993000000</v>
      </c>
      <c r="AC3863" s="1">
        <v>16263200000</v>
      </c>
      <c r="AD3863" s="1">
        <v>16538700000</v>
      </c>
      <c r="AE3863" s="1">
        <v>16838400000</v>
      </c>
      <c r="AF3863" s="1">
        <v>17169200000</v>
      </c>
    </row>
    <row r="3864" spans="1:32" x14ac:dyDescent="0.25">
      <c r="A3864" t="s">
        <v>1486</v>
      </c>
      <c r="B3864" t="s">
        <v>504</v>
      </c>
      <c r="C3864" s="1">
        <v>15555800000</v>
      </c>
      <c r="D3864" s="1">
        <v>16180300000</v>
      </c>
      <c r="E3864" s="1">
        <v>16897900000</v>
      </c>
      <c r="F3864" s="1">
        <v>19104800000</v>
      </c>
      <c r="G3864" s="1">
        <v>17516800000</v>
      </c>
      <c r="H3864" s="1">
        <v>16975400000</v>
      </c>
      <c r="I3864" s="1">
        <v>16931800000</v>
      </c>
      <c r="J3864" s="1">
        <v>12788200000</v>
      </c>
      <c r="K3864" s="1">
        <v>13276600000</v>
      </c>
      <c r="L3864" s="1">
        <v>13693500000</v>
      </c>
      <c r="M3864" s="1">
        <v>13785100000</v>
      </c>
      <c r="N3864" s="1">
        <v>13394900000</v>
      </c>
      <c r="O3864" s="1">
        <v>13297700000</v>
      </c>
      <c r="P3864" s="1">
        <v>12740900000</v>
      </c>
      <c r="Q3864" s="1">
        <v>12537200000</v>
      </c>
      <c r="R3864" s="1">
        <v>12422000000</v>
      </c>
      <c r="S3864" s="1">
        <v>12235600000</v>
      </c>
      <c r="T3864" s="1">
        <v>12032100000</v>
      </c>
      <c r="U3864" s="1">
        <v>11849000000</v>
      </c>
      <c r="V3864" s="1">
        <v>11629000000</v>
      </c>
      <c r="W3864" s="1">
        <v>11399500000</v>
      </c>
      <c r="X3864" s="1">
        <v>11166100000</v>
      </c>
      <c r="Y3864" s="1">
        <v>10922600000</v>
      </c>
      <c r="Z3864" s="1">
        <v>10674700000</v>
      </c>
      <c r="AA3864" s="1">
        <v>10422100000</v>
      </c>
      <c r="AB3864" s="1">
        <v>10158800000</v>
      </c>
      <c r="AC3864" s="1">
        <v>9892400000</v>
      </c>
      <c r="AD3864" s="1">
        <v>9616240000</v>
      </c>
      <c r="AE3864" s="1">
        <v>9338670000</v>
      </c>
      <c r="AF3864" s="1">
        <v>9036890000</v>
      </c>
    </row>
    <row r="3865" spans="1:32" x14ac:dyDescent="0.25">
      <c r="A3865" t="s">
        <v>1487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</row>
    <row r="3866" spans="1:32" x14ac:dyDescent="0.25">
      <c r="A3866" t="s">
        <v>1488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</row>
    <row r="3867" spans="1:32" x14ac:dyDescent="0.25">
      <c r="A3867" t="s">
        <v>1489</v>
      </c>
      <c r="B3867" t="s">
        <v>504</v>
      </c>
      <c r="C3867" s="1">
        <v>31422700</v>
      </c>
      <c r="D3867" s="1">
        <v>33226400</v>
      </c>
      <c r="E3867" s="1">
        <v>32761100</v>
      </c>
      <c r="F3867" s="1">
        <v>32370000</v>
      </c>
      <c r="G3867" s="1">
        <v>32256400</v>
      </c>
      <c r="H3867" s="1">
        <v>32358400</v>
      </c>
      <c r="I3867" s="1">
        <v>32433000</v>
      </c>
      <c r="J3867" s="1">
        <v>32485900</v>
      </c>
      <c r="K3867" s="1">
        <v>32546500</v>
      </c>
      <c r="L3867" s="1">
        <v>32636400</v>
      </c>
      <c r="M3867" s="1">
        <v>32798300</v>
      </c>
      <c r="N3867" s="1">
        <v>33074600</v>
      </c>
      <c r="O3867" s="1">
        <v>33342400</v>
      </c>
      <c r="P3867" s="1">
        <v>33598000</v>
      </c>
      <c r="Q3867" s="1">
        <v>34420700</v>
      </c>
      <c r="R3867" s="1">
        <v>35030300</v>
      </c>
      <c r="S3867" s="1">
        <v>35714900</v>
      </c>
      <c r="T3867" s="1">
        <v>36313700</v>
      </c>
      <c r="U3867" s="1">
        <v>36872600</v>
      </c>
      <c r="V3867" s="1">
        <v>37431600</v>
      </c>
      <c r="W3867" s="1">
        <v>38021300</v>
      </c>
      <c r="X3867" s="1">
        <v>38701600</v>
      </c>
      <c r="Y3867" s="1">
        <v>39411500</v>
      </c>
      <c r="Z3867" s="1">
        <v>40177200</v>
      </c>
      <c r="AA3867" s="1">
        <v>40968100</v>
      </c>
      <c r="AB3867" s="1">
        <v>41888900</v>
      </c>
      <c r="AC3867" s="1">
        <v>42900400</v>
      </c>
      <c r="AD3867" s="1">
        <v>43941300</v>
      </c>
      <c r="AE3867" s="1">
        <v>45064500</v>
      </c>
      <c r="AF3867" s="1">
        <v>46320200</v>
      </c>
    </row>
    <row r="3868" spans="1:32" x14ac:dyDescent="0.25">
      <c r="A3868" t="s">
        <v>1490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</row>
    <row r="3869" spans="1:32" x14ac:dyDescent="0.25">
      <c r="A3869" t="s">
        <v>1491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</row>
    <row r="3870" spans="1:32" x14ac:dyDescent="0.25">
      <c r="A3870" t="s">
        <v>1492</v>
      </c>
      <c r="B3870" t="s">
        <v>504</v>
      </c>
      <c r="C3870" s="1">
        <v>24148900</v>
      </c>
      <c r="D3870" s="1">
        <v>24559800</v>
      </c>
      <c r="E3870" s="1">
        <v>24643500</v>
      </c>
      <c r="F3870" s="1">
        <v>24398100</v>
      </c>
      <c r="G3870" s="1">
        <v>24004900</v>
      </c>
      <c r="H3870" s="1">
        <v>23586200</v>
      </c>
      <c r="I3870" s="1">
        <v>23206800</v>
      </c>
      <c r="J3870" s="1">
        <v>22769200</v>
      </c>
      <c r="K3870" s="1">
        <v>22298000</v>
      </c>
      <c r="L3870" s="1">
        <v>21813300</v>
      </c>
      <c r="M3870" s="1">
        <v>21351000</v>
      </c>
      <c r="N3870" s="1">
        <v>20934000</v>
      </c>
      <c r="O3870" s="1">
        <v>20624600</v>
      </c>
      <c r="P3870" s="1">
        <v>20422200</v>
      </c>
      <c r="Q3870" s="1">
        <v>20303200</v>
      </c>
      <c r="R3870" s="1">
        <v>20288400</v>
      </c>
      <c r="S3870" s="1">
        <v>20415000</v>
      </c>
      <c r="T3870" s="1">
        <v>20695900</v>
      </c>
      <c r="U3870" s="1">
        <v>21484600</v>
      </c>
      <c r="V3870" s="1">
        <v>22290600</v>
      </c>
      <c r="W3870" s="1">
        <v>23155600</v>
      </c>
      <c r="X3870" s="1">
        <v>24114500</v>
      </c>
      <c r="Y3870" s="1">
        <v>25179600</v>
      </c>
      <c r="Z3870" s="1">
        <v>26334600</v>
      </c>
      <c r="AA3870" s="1">
        <v>27540400</v>
      </c>
      <c r="AB3870" s="1">
        <v>28837000</v>
      </c>
      <c r="AC3870" s="1">
        <v>30168500</v>
      </c>
      <c r="AD3870" s="1">
        <v>31518000</v>
      </c>
      <c r="AE3870" s="1">
        <v>32850300</v>
      </c>
      <c r="AF3870" s="1">
        <v>34177200</v>
      </c>
    </row>
    <row r="3871" spans="1:32" x14ac:dyDescent="0.25">
      <c r="A3871" t="s">
        <v>1493</v>
      </c>
      <c r="B3871" t="s">
        <v>504</v>
      </c>
      <c r="C3871" s="1">
        <v>99199500000</v>
      </c>
      <c r="D3871" s="1">
        <v>101604000000</v>
      </c>
      <c r="E3871" s="1">
        <v>102570000000</v>
      </c>
      <c r="F3871" s="1">
        <v>102160000000</v>
      </c>
      <c r="G3871" s="1">
        <v>101085000000</v>
      </c>
      <c r="H3871" s="1">
        <v>100148000000</v>
      </c>
      <c r="I3871" s="1">
        <v>99294600000</v>
      </c>
      <c r="J3871" s="1">
        <v>98102000000</v>
      </c>
      <c r="K3871" s="1">
        <v>96623900000</v>
      </c>
      <c r="L3871" s="1">
        <v>94901500000</v>
      </c>
      <c r="M3871" s="1">
        <v>93021800000</v>
      </c>
      <c r="N3871" s="1">
        <v>91035800000</v>
      </c>
      <c r="O3871" s="1">
        <v>89165900000</v>
      </c>
      <c r="P3871" s="1">
        <v>87373300000</v>
      </c>
      <c r="Q3871" s="1">
        <v>85497200000</v>
      </c>
      <c r="R3871" s="1">
        <v>83538400000</v>
      </c>
      <c r="S3871" s="1">
        <v>81666800000</v>
      </c>
      <c r="T3871" s="1">
        <v>79871000000</v>
      </c>
      <c r="U3871" s="1">
        <v>78078200000</v>
      </c>
      <c r="V3871" s="1">
        <v>76572500000</v>
      </c>
      <c r="W3871" s="1">
        <v>75146500000</v>
      </c>
      <c r="X3871" s="1">
        <v>73805600000</v>
      </c>
      <c r="Y3871" s="1">
        <v>72624900000</v>
      </c>
      <c r="Z3871" s="1">
        <v>71666100000</v>
      </c>
      <c r="AA3871" s="1">
        <v>70886400000</v>
      </c>
      <c r="AB3871" s="1">
        <v>70332300000</v>
      </c>
      <c r="AC3871" s="1">
        <v>69968500000</v>
      </c>
      <c r="AD3871" s="1">
        <v>69787900000</v>
      </c>
      <c r="AE3871" s="1">
        <v>69725200000</v>
      </c>
      <c r="AF3871" s="1">
        <v>69823400000</v>
      </c>
    </row>
    <row r="3872" spans="1:32" x14ac:dyDescent="0.25">
      <c r="A3872" t="s">
        <v>1494</v>
      </c>
      <c r="B3872" t="s">
        <v>504</v>
      </c>
      <c r="C3872" s="1">
        <v>1075510000</v>
      </c>
      <c r="D3872" s="1">
        <v>1101680000</v>
      </c>
      <c r="E3872" s="1">
        <v>1122220000</v>
      </c>
      <c r="F3872" s="1">
        <v>1135680000</v>
      </c>
      <c r="G3872" s="1">
        <v>1160320000</v>
      </c>
      <c r="H3872" s="1">
        <v>1189150000</v>
      </c>
      <c r="I3872" s="1">
        <v>1226730000</v>
      </c>
      <c r="J3872" s="1">
        <v>1280800000</v>
      </c>
      <c r="K3872" s="1">
        <v>1326440000</v>
      </c>
      <c r="L3872" s="1">
        <v>1376040000</v>
      </c>
      <c r="M3872" s="1">
        <v>1431360000</v>
      </c>
      <c r="N3872" s="1">
        <v>1494320000</v>
      </c>
      <c r="O3872" s="1">
        <v>1565110000</v>
      </c>
      <c r="P3872" s="1">
        <v>1646150000</v>
      </c>
      <c r="Q3872" s="1">
        <v>1733230000</v>
      </c>
      <c r="R3872" s="1">
        <v>1828770000</v>
      </c>
      <c r="S3872" s="1">
        <v>1935510000</v>
      </c>
      <c r="T3872" s="1">
        <v>2055170000</v>
      </c>
      <c r="U3872" s="1">
        <v>2192940000</v>
      </c>
      <c r="V3872" s="1">
        <v>2347700000</v>
      </c>
      <c r="W3872" s="1">
        <v>2500870000</v>
      </c>
      <c r="X3872" s="1">
        <v>2654680000</v>
      </c>
      <c r="Y3872" s="1">
        <v>2809500000</v>
      </c>
      <c r="Z3872" s="1">
        <v>2969390000</v>
      </c>
      <c r="AA3872" s="1">
        <v>3133680000</v>
      </c>
      <c r="AB3872" s="1">
        <v>3307370000</v>
      </c>
      <c r="AC3872" s="1">
        <v>3488440000</v>
      </c>
      <c r="AD3872" s="1">
        <v>3677430000</v>
      </c>
      <c r="AE3872" s="1">
        <v>3872300000</v>
      </c>
      <c r="AF3872" s="1">
        <v>4077290000</v>
      </c>
    </row>
    <row r="3873" spans="1:32" x14ac:dyDescent="0.25">
      <c r="A3873" t="s">
        <v>1495</v>
      </c>
      <c r="B3873" t="s">
        <v>504</v>
      </c>
      <c r="C3873" s="1">
        <v>11259300000</v>
      </c>
      <c r="D3873" s="1">
        <v>11530000000</v>
      </c>
      <c r="E3873" s="1">
        <v>11637900000</v>
      </c>
      <c r="F3873" s="1">
        <v>11589800000</v>
      </c>
      <c r="G3873" s="1">
        <v>11465700000</v>
      </c>
      <c r="H3873" s="1">
        <v>11356500000</v>
      </c>
      <c r="I3873" s="1">
        <v>11256500000</v>
      </c>
      <c r="J3873" s="1">
        <v>11118200000</v>
      </c>
      <c r="K3873" s="1">
        <v>10947600000</v>
      </c>
      <c r="L3873" s="1">
        <v>10749400000</v>
      </c>
      <c r="M3873" s="1">
        <v>10533500000</v>
      </c>
      <c r="N3873" s="1">
        <v>10305500000</v>
      </c>
      <c r="O3873" s="1">
        <v>10090600000</v>
      </c>
      <c r="P3873" s="1">
        <v>9884310000</v>
      </c>
      <c r="Q3873" s="1">
        <v>9668400000</v>
      </c>
      <c r="R3873" s="1">
        <v>9443030000</v>
      </c>
      <c r="S3873" s="1">
        <v>9227570000</v>
      </c>
      <c r="T3873" s="1">
        <v>9020670000</v>
      </c>
      <c r="U3873" s="1">
        <v>8815960000</v>
      </c>
      <c r="V3873" s="1">
        <v>8644100000</v>
      </c>
      <c r="W3873" s="1">
        <v>8480750000</v>
      </c>
      <c r="X3873" s="1">
        <v>8326850000</v>
      </c>
      <c r="Y3873" s="1">
        <v>8191810000</v>
      </c>
      <c r="Z3873" s="1">
        <v>8083020000</v>
      </c>
      <c r="AA3873" s="1">
        <v>7994500000</v>
      </c>
      <c r="AB3873" s="1">
        <v>7931590000</v>
      </c>
      <c r="AC3873" s="1">
        <v>7889960000</v>
      </c>
      <c r="AD3873" s="1">
        <v>7869030000</v>
      </c>
      <c r="AE3873" s="1">
        <v>7861400000</v>
      </c>
      <c r="AF3873" s="1">
        <v>7872030000</v>
      </c>
    </row>
    <row r="3874" spans="1:32" x14ac:dyDescent="0.25">
      <c r="A3874" t="s">
        <v>1496</v>
      </c>
      <c r="B3874" t="s">
        <v>504</v>
      </c>
      <c r="C3874" s="1">
        <v>33462500</v>
      </c>
      <c r="D3874" s="1">
        <v>34276800</v>
      </c>
      <c r="E3874" s="1">
        <v>37624000</v>
      </c>
      <c r="F3874" s="1">
        <v>44645800</v>
      </c>
      <c r="G3874" s="1">
        <v>42791900</v>
      </c>
      <c r="H3874" s="1">
        <v>43454600</v>
      </c>
      <c r="I3874" s="1">
        <v>45924800</v>
      </c>
      <c r="J3874" s="1">
        <v>36925700</v>
      </c>
      <c r="K3874" s="1">
        <v>40991300</v>
      </c>
      <c r="L3874" s="1">
        <v>45322300</v>
      </c>
      <c r="M3874" s="1">
        <v>49030600</v>
      </c>
      <c r="N3874" s="1">
        <v>51214500</v>
      </c>
      <c r="O3874" s="1">
        <v>55024200</v>
      </c>
      <c r="P3874" s="1">
        <v>57376600</v>
      </c>
      <c r="Q3874" s="1">
        <v>59563500</v>
      </c>
      <c r="R3874" s="1">
        <v>61896100</v>
      </c>
      <c r="S3874" s="1">
        <v>64296200</v>
      </c>
      <c r="T3874" s="1">
        <v>66862200</v>
      </c>
      <c r="U3874" s="1">
        <v>69975900</v>
      </c>
      <c r="V3874" s="1">
        <v>73033500</v>
      </c>
      <c r="W3874" s="1">
        <v>75655400</v>
      </c>
      <c r="X3874" s="1">
        <v>77922100</v>
      </c>
      <c r="Y3874" s="1">
        <v>79854400</v>
      </c>
      <c r="Z3874" s="1">
        <v>81597500</v>
      </c>
      <c r="AA3874" s="1">
        <v>83098200</v>
      </c>
      <c r="AB3874" s="1">
        <v>84330500</v>
      </c>
      <c r="AC3874" s="1">
        <v>85272200</v>
      </c>
      <c r="AD3874" s="1">
        <v>86011200</v>
      </c>
      <c r="AE3874" s="1">
        <v>86422000</v>
      </c>
      <c r="AF3874" s="1">
        <v>86383900</v>
      </c>
    </row>
    <row r="3875" spans="1:32" x14ac:dyDescent="0.25">
      <c r="A3875" t="s">
        <v>1497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</row>
    <row r="3876" spans="1:32" x14ac:dyDescent="0.25">
      <c r="A3876" t="s">
        <v>1498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</row>
    <row r="3877" spans="1:32" x14ac:dyDescent="0.25">
      <c r="A3877" t="s">
        <v>1499</v>
      </c>
      <c r="B3877" t="s">
        <v>504</v>
      </c>
      <c r="C3877" s="1">
        <v>25545600</v>
      </c>
      <c r="D3877" s="1">
        <v>26026900</v>
      </c>
      <c r="E3877" s="1">
        <v>26149100</v>
      </c>
      <c r="F3877" s="1">
        <v>26008800</v>
      </c>
      <c r="G3877" s="1">
        <v>25795600</v>
      </c>
      <c r="H3877" s="1">
        <v>25651700</v>
      </c>
      <c r="I3877" s="1">
        <v>25589600</v>
      </c>
      <c r="J3877" s="1">
        <v>25477600</v>
      </c>
      <c r="K3877" s="1">
        <v>25340200</v>
      </c>
      <c r="L3877" s="1">
        <v>25183400</v>
      </c>
      <c r="M3877" s="1">
        <v>25039100</v>
      </c>
      <c r="N3877" s="1">
        <v>24910500</v>
      </c>
      <c r="O3877" s="1">
        <v>24857400</v>
      </c>
      <c r="P3877" s="1">
        <v>24870400</v>
      </c>
      <c r="Q3877" s="1">
        <v>24913400</v>
      </c>
      <c r="R3877" s="1">
        <v>24999300</v>
      </c>
      <c r="S3877" s="1">
        <v>25172400</v>
      </c>
      <c r="T3877" s="1">
        <v>25453600</v>
      </c>
      <c r="U3877" s="1">
        <v>26180200</v>
      </c>
      <c r="V3877" s="1">
        <v>26812900</v>
      </c>
      <c r="W3877" s="1">
        <v>27485100</v>
      </c>
      <c r="X3877" s="1">
        <v>28150200</v>
      </c>
      <c r="Y3877" s="1">
        <v>28835800</v>
      </c>
      <c r="Z3877" s="1">
        <v>29586900</v>
      </c>
      <c r="AA3877" s="1">
        <v>30379500</v>
      </c>
      <c r="AB3877" s="1">
        <v>31279900</v>
      </c>
      <c r="AC3877" s="1">
        <v>32240100</v>
      </c>
      <c r="AD3877" s="1">
        <v>33266100</v>
      </c>
      <c r="AE3877" s="1">
        <v>34339500</v>
      </c>
      <c r="AF3877" s="1">
        <v>35484200</v>
      </c>
    </row>
    <row r="3878" spans="1:32" x14ac:dyDescent="0.25">
      <c r="A3878" t="s">
        <v>1500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</row>
    <row r="3879" spans="1:32" x14ac:dyDescent="0.25">
      <c r="A3879" t="s">
        <v>1501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</row>
    <row r="3880" spans="1:32" x14ac:dyDescent="0.25">
      <c r="A3880" t="s">
        <v>1502</v>
      </c>
      <c r="B3880" t="s">
        <v>504</v>
      </c>
      <c r="C3880" s="1">
        <v>9495500</v>
      </c>
      <c r="D3880" s="1">
        <v>10048400</v>
      </c>
      <c r="E3880" s="1">
        <v>9963470</v>
      </c>
      <c r="F3880" s="1">
        <v>9825920</v>
      </c>
      <c r="G3880" s="1">
        <v>9708750</v>
      </c>
      <c r="H3880" s="1">
        <v>9614800</v>
      </c>
      <c r="I3880" s="1">
        <v>9487240</v>
      </c>
      <c r="J3880" s="1">
        <v>9333210</v>
      </c>
      <c r="K3880" s="1">
        <v>9166130</v>
      </c>
      <c r="L3880" s="1">
        <v>8994410</v>
      </c>
      <c r="M3880" s="1">
        <v>8821220</v>
      </c>
      <c r="N3880" s="1">
        <v>8667580</v>
      </c>
      <c r="O3880" s="1">
        <v>8496140</v>
      </c>
      <c r="P3880" s="1">
        <v>8305120</v>
      </c>
      <c r="Q3880" s="1">
        <v>8203550</v>
      </c>
      <c r="R3880" s="1">
        <v>8088670</v>
      </c>
      <c r="S3880" s="1">
        <v>7921680</v>
      </c>
      <c r="T3880" s="1">
        <v>7797820</v>
      </c>
      <c r="U3880" s="1">
        <v>7717070</v>
      </c>
      <c r="V3880" s="1">
        <v>7663180</v>
      </c>
      <c r="W3880" s="1">
        <v>7624710</v>
      </c>
      <c r="X3880" s="1">
        <v>7610920</v>
      </c>
      <c r="Y3880" s="1">
        <v>7600430</v>
      </c>
      <c r="Z3880" s="1">
        <v>7595320</v>
      </c>
      <c r="AA3880" s="1">
        <v>7599880</v>
      </c>
      <c r="AB3880" s="1">
        <v>7620980</v>
      </c>
      <c r="AC3880" s="1">
        <v>7657610</v>
      </c>
      <c r="AD3880" s="1">
        <v>7701660</v>
      </c>
      <c r="AE3880" s="1">
        <v>7761030</v>
      </c>
      <c r="AF3880" s="1">
        <v>7835160</v>
      </c>
    </row>
    <row r="3881" spans="1:32" x14ac:dyDescent="0.25">
      <c r="A3881" t="s">
        <v>1503</v>
      </c>
      <c r="B3881" t="s">
        <v>504</v>
      </c>
      <c r="C3881" s="1">
        <v>8209120000</v>
      </c>
      <c r="D3881" s="1">
        <v>8758140000</v>
      </c>
      <c r="E3881" s="1">
        <v>8713800000</v>
      </c>
      <c r="F3881" s="1">
        <v>8661830000</v>
      </c>
      <c r="G3881" s="1">
        <v>8669740000</v>
      </c>
      <c r="H3881" s="1">
        <v>8717960000</v>
      </c>
      <c r="I3881" s="1">
        <v>8755160000</v>
      </c>
      <c r="J3881" s="1">
        <v>8788340000</v>
      </c>
      <c r="K3881" s="1">
        <v>8827230000</v>
      </c>
      <c r="L3881" s="1">
        <v>8872590000</v>
      </c>
      <c r="M3881" s="1">
        <v>8932660000</v>
      </c>
      <c r="N3881" s="1">
        <v>9023190000</v>
      </c>
      <c r="O3881" s="1">
        <v>9112920000</v>
      </c>
      <c r="P3881" s="1">
        <v>9191500000</v>
      </c>
      <c r="Q3881" s="1">
        <v>9246460000</v>
      </c>
      <c r="R3881" s="1">
        <v>9314280000</v>
      </c>
      <c r="S3881" s="1">
        <v>9397960000</v>
      </c>
      <c r="T3881" s="1">
        <v>9479240000</v>
      </c>
      <c r="U3881" s="1">
        <v>9560540000</v>
      </c>
      <c r="V3881" s="1">
        <v>9656340000</v>
      </c>
      <c r="W3881" s="1">
        <v>9761270000</v>
      </c>
      <c r="X3881" s="1">
        <v>9876490000</v>
      </c>
      <c r="Y3881" s="1">
        <v>9995130000</v>
      </c>
      <c r="Z3881" s="1">
        <v>10124000000</v>
      </c>
      <c r="AA3881" s="1">
        <v>10258800000</v>
      </c>
      <c r="AB3881" s="1">
        <v>10416100000</v>
      </c>
      <c r="AC3881" s="1">
        <v>10594700000</v>
      </c>
      <c r="AD3881" s="1">
        <v>10779500000</v>
      </c>
      <c r="AE3881" s="1">
        <v>10982300000</v>
      </c>
      <c r="AF3881" s="1">
        <v>11209200000</v>
      </c>
    </row>
    <row r="3882" spans="1:32" x14ac:dyDescent="0.25">
      <c r="A3882" t="s">
        <v>1504</v>
      </c>
      <c r="B3882" t="s">
        <v>504</v>
      </c>
      <c r="C3882" s="1">
        <v>28321600000</v>
      </c>
      <c r="D3882" s="1">
        <v>29458800000</v>
      </c>
      <c r="E3882" s="1">
        <v>28550800000</v>
      </c>
      <c r="F3882" s="1">
        <v>27529000000</v>
      </c>
      <c r="G3882" s="1">
        <v>26905500000</v>
      </c>
      <c r="H3882" s="1">
        <v>26314300000</v>
      </c>
      <c r="I3882" s="1">
        <v>25619900000</v>
      </c>
      <c r="J3882" s="1">
        <v>25126600000</v>
      </c>
      <c r="K3882" s="1">
        <v>24336200000</v>
      </c>
      <c r="L3882" s="1">
        <v>23550900000</v>
      </c>
      <c r="M3882" s="1">
        <v>22796200000</v>
      </c>
      <c r="N3882" s="1">
        <v>22139200000</v>
      </c>
      <c r="O3882" s="1">
        <v>21426000000</v>
      </c>
      <c r="P3882" s="1">
        <v>20706500000</v>
      </c>
      <c r="Q3882" s="1">
        <v>20665700000</v>
      </c>
      <c r="R3882" s="1">
        <v>20790100000</v>
      </c>
      <c r="S3882" s="1">
        <v>20864600000</v>
      </c>
      <c r="T3882" s="1">
        <v>20949900000</v>
      </c>
      <c r="U3882" s="1">
        <v>21034500000</v>
      </c>
      <c r="V3882" s="1">
        <v>21175600000</v>
      </c>
      <c r="W3882" s="1">
        <v>21345700000</v>
      </c>
      <c r="X3882" s="1">
        <v>21548900000</v>
      </c>
      <c r="Y3882" s="1">
        <v>21768600000</v>
      </c>
      <c r="Z3882" s="1">
        <v>22004800000</v>
      </c>
      <c r="AA3882" s="1">
        <v>22263300000</v>
      </c>
      <c r="AB3882" s="1">
        <v>22569000000</v>
      </c>
      <c r="AC3882" s="1">
        <v>22924400000</v>
      </c>
      <c r="AD3882" s="1">
        <v>23289900000</v>
      </c>
      <c r="AE3882" s="1">
        <v>23702900000</v>
      </c>
      <c r="AF3882" s="1">
        <v>24161800000</v>
      </c>
    </row>
    <row r="3883" spans="1:32" x14ac:dyDescent="0.25">
      <c r="A3883" t="s">
        <v>1505</v>
      </c>
      <c r="B3883" t="s">
        <v>504</v>
      </c>
      <c r="C3883" s="1">
        <v>932395000</v>
      </c>
      <c r="D3883" s="1">
        <v>994750000</v>
      </c>
      <c r="E3883" s="1">
        <v>989716000</v>
      </c>
      <c r="F3883" s="1">
        <v>983792000</v>
      </c>
      <c r="G3883" s="1">
        <v>984560000</v>
      </c>
      <c r="H3883" s="1">
        <v>989753000</v>
      </c>
      <c r="I3883" s="1">
        <v>993353000</v>
      </c>
      <c r="J3883" s="1">
        <v>996091000</v>
      </c>
      <c r="K3883" s="1">
        <v>999015000</v>
      </c>
      <c r="L3883" s="1">
        <v>1002260000</v>
      </c>
      <c r="M3883" s="1">
        <v>1006850000</v>
      </c>
      <c r="N3883" s="1">
        <v>1014810000</v>
      </c>
      <c r="O3883" s="1">
        <v>1022840000</v>
      </c>
      <c r="P3883" s="1">
        <v>1029800000</v>
      </c>
      <c r="Q3883" s="1">
        <v>1034320000</v>
      </c>
      <c r="R3883" s="1">
        <v>1040790000</v>
      </c>
      <c r="S3883" s="1">
        <v>1049290000</v>
      </c>
      <c r="T3883" s="1">
        <v>1057780000</v>
      </c>
      <c r="U3883" s="1">
        <v>1066620000</v>
      </c>
      <c r="V3883" s="1">
        <v>1077360000</v>
      </c>
      <c r="W3883" s="1">
        <v>1089580000</v>
      </c>
      <c r="X3883" s="1">
        <v>1103420000</v>
      </c>
      <c r="Y3883" s="1">
        <v>1117750000</v>
      </c>
      <c r="Z3883" s="1">
        <v>1132940000</v>
      </c>
      <c r="AA3883" s="1">
        <v>1148510000</v>
      </c>
      <c r="AB3883" s="1">
        <v>1166240000</v>
      </c>
      <c r="AC3883" s="1">
        <v>1185950000</v>
      </c>
      <c r="AD3883" s="1">
        <v>1206040000</v>
      </c>
      <c r="AE3883" s="1">
        <v>1227890000</v>
      </c>
      <c r="AF3883" s="1">
        <v>1252020000</v>
      </c>
    </row>
    <row r="3884" spans="1:32" x14ac:dyDescent="0.25">
      <c r="A3884" t="s">
        <v>1506</v>
      </c>
      <c r="B3884" t="s">
        <v>504</v>
      </c>
      <c r="C3884" s="1">
        <v>881177000</v>
      </c>
      <c r="D3884" s="1">
        <v>916557000</v>
      </c>
      <c r="E3884" s="1">
        <v>957204000</v>
      </c>
      <c r="F3884" s="1">
        <v>1082220000</v>
      </c>
      <c r="G3884" s="1">
        <v>992261000</v>
      </c>
      <c r="H3884" s="1">
        <v>961595000</v>
      </c>
      <c r="I3884" s="1">
        <v>959125000</v>
      </c>
      <c r="J3884" s="1">
        <v>724406000</v>
      </c>
      <c r="K3884" s="1">
        <v>752068000</v>
      </c>
      <c r="L3884" s="1">
        <v>775686000</v>
      </c>
      <c r="M3884" s="1">
        <v>780876000</v>
      </c>
      <c r="N3884" s="1">
        <v>758773000</v>
      </c>
      <c r="O3884" s="1">
        <v>753266000</v>
      </c>
      <c r="P3884" s="1">
        <v>721724000</v>
      </c>
      <c r="Q3884" s="1">
        <v>710189000</v>
      </c>
      <c r="R3884" s="1">
        <v>703659000</v>
      </c>
      <c r="S3884" s="1">
        <v>693105000</v>
      </c>
      <c r="T3884" s="1">
        <v>681576000</v>
      </c>
      <c r="U3884" s="1">
        <v>671204000</v>
      </c>
      <c r="V3884" s="1">
        <v>658743000</v>
      </c>
      <c r="W3884" s="1">
        <v>645742000</v>
      </c>
      <c r="X3884" s="1">
        <v>632520000</v>
      </c>
      <c r="Y3884" s="1">
        <v>618726000</v>
      </c>
      <c r="Z3884" s="1">
        <v>604683000</v>
      </c>
      <c r="AA3884" s="1">
        <v>590371000</v>
      </c>
      <c r="AB3884" s="1">
        <v>575461000</v>
      </c>
      <c r="AC3884" s="1">
        <v>560369000</v>
      </c>
      <c r="AD3884" s="1">
        <v>544725000</v>
      </c>
      <c r="AE3884" s="1">
        <v>529001000</v>
      </c>
      <c r="AF3884" s="1">
        <v>511907000</v>
      </c>
    </row>
    <row r="3885" spans="1:32" x14ac:dyDescent="0.25">
      <c r="A3885" t="s">
        <v>1507</v>
      </c>
      <c r="B3885" t="s">
        <v>504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</row>
    <row r="3886" spans="1:32" x14ac:dyDescent="0.25">
      <c r="A3886" t="s">
        <v>1508</v>
      </c>
      <c r="B3886" t="s">
        <v>504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</row>
    <row r="3887" spans="1:32" x14ac:dyDescent="0.25">
      <c r="A3887" t="s">
        <v>1509</v>
      </c>
      <c r="B3887" t="s">
        <v>504</v>
      </c>
      <c r="C3887" s="1">
        <v>6126540</v>
      </c>
      <c r="D3887" s="1">
        <v>6478190</v>
      </c>
      <c r="E3887" s="1">
        <v>6387470</v>
      </c>
      <c r="F3887" s="1">
        <v>6311220</v>
      </c>
      <c r="G3887" s="1">
        <v>6289080</v>
      </c>
      <c r="H3887" s="1">
        <v>6308970</v>
      </c>
      <c r="I3887" s="1">
        <v>6323500</v>
      </c>
      <c r="J3887" s="1">
        <v>6333820</v>
      </c>
      <c r="K3887" s="1">
        <v>6345630</v>
      </c>
      <c r="L3887" s="1">
        <v>6363160</v>
      </c>
      <c r="M3887" s="1">
        <v>6394740</v>
      </c>
      <c r="N3887" s="1">
        <v>6448610</v>
      </c>
      <c r="O3887" s="1">
        <v>6500810</v>
      </c>
      <c r="P3887" s="1">
        <v>6550650</v>
      </c>
      <c r="Q3887" s="1">
        <v>6711060</v>
      </c>
      <c r="R3887" s="1">
        <v>6829910</v>
      </c>
      <c r="S3887" s="1">
        <v>6963380</v>
      </c>
      <c r="T3887" s="1">
        <v>7080140</v>
      </c>
      <c r="U3887" s="1">
        <v>7189110</v>
      </c>
      <c r="V3887" s="1">
        <v>7298090</v>
      </c>
      <c r="W3887" s="1">
        <v>7413070</v>
      </c>
      <c r="X3887" s="1">
        <v>7545710</v>
      </c>
      <c r="Y3887" s="1">
        <v>7684110</v>
      </c>
      <c r="Z3887" s="1">
        <v>7833400</v>
      </c>
      <c r="AA3887" s="1">
        <v>7987610</v>
      </c>
      <c r="AB3887" s="1">
        <v>8167140</v>
      </c>
      <c r="AC3887" s="1">
        <v>8364350</v>
      </c>
      <c r="AD3887" s="1">
        <v>8567310</v>
      </c>
      <c r="AE3887" s="1">
        <v>8786290</v>
      </c>
      <c r="AF3887" s="1">
        <v>9031120</v>
      </c>
    </row>
    <row r="3888" spans="1:32" x14ac:dyDescent="0.25">
      <c r="A3888" t="s">
        <v>1510</v>
      </c>
      <c r="B3888" t="s">
        <v>504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</row>
    <row r="3889" spans="1:32" x14ac:dyDescent="0.25">
      <c r="A3889" t="s">
        <v>1511</v>
      </c>
      <c r="B3889" t="s">
        <v>504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</row>
    <row r="3890" spans="1:32" x14ac:dyDescent="0.25">
      <c r="A3890" t="s">
        <v>1512</v>
      </c>
      <c r="B3890" t="s">
        <v>504</v>
      </c>
      <c r="C3890" s="1">
        <v>9678180</v>
      </c>
      <c r="D3890" s="1">
        <v>9842880</v>
      </c>
      <c r="E3890" s="1">
        <v>9876420</v>
      </c>
      <c r="F3890" s="1">
        <v>9778050</v>
      </c>
      <c r="G3890" s="1">
        <v>9620490</v>
      </c>
      <c r="H3890" s="1">
        <v>9452700</v>
      </c>
      <c r="I3890" s="1">
        <v>9300610</v>
      </c>
      <c r="J3890" s="1">
        <v>9125230</v>
      </c>
      <c r="K3890" s="1">
        <v>8936410</v>
      </c>
      <c r="L3890" s="1">
        <v>8742150</v>
      </c>
      <c r="M3890" s="1">
        <v>8556870</v>
      </c>
      <c r="N3890" s="1">
        <v>8389750</v>
      </c>
      <c r="O3890" s="1">
        <v>8265740</v>
      </c>
      <c r="P3890" s="1">
        <v>8184630</v>
      </c>
      <c r="Q3890" s="1">
        <v>8136930</v>
      </c>
      <c r="R3890" s="1">
        <v>8131030</v>
      </c>
      <c r="S3890" s="1">
        <v>8181750</v>
      </c>
      <c r="T3890" s="1">
        <v>8294320</v>
      </c>
      <c r="U3890" s="1">
        <v>8610410</v>
      </c>
      <c r="V3890" s="1">
        <v>8933450</v>
      </c>
      <c r="W3890" s="1">
        <v>9280100</v>
      </c>
      <c r="X3890" s="1">
        <v>9664420</v>
      </c>
      <c r="Y3890" s="1">
        <v>10091200</v>
      </c>
      <c r="Z3890" s="1">
        <v>10554100</v>
      </c>
      <c r="AA3890" s="1">
        <v>11037400</v>
      </c>
      <c r="AB3890" s="1">
        <v>11557100</v>
      </c>
      <c r="AC3890" s="1">
        <v>12090700</v>
      </c>
      <c r="AD3890" s="1">
        <v>12631500</v>
      </c>
      <c r="AE3890" s="1">
        <v>13165500</v>
      </c>
      <c r="AF3890" s="1">
        <v>13697200</v>
      </c>
    </row>
    <row r="3891" spans="1:32" x14ac:dyDescent="0.25">
      <c r="A3891" t="s">
        <v>1513</v>
      </c>
      <c r="B3891" t="s">
        <v>504</v>
      </c>
      <c r="C3891" s="1">
        <v>35845600000</v>
      </c>
      <c r="D3891" s="1">
        <v>36714500000</v>
      </c>
      <c r="E3891" s="1">
        <v>37063400000</v>
      </c>
      <c r="F3891" s="1">
        <v>36915500000</v>
      </c>
      <c r="G3891" s="1">
        <v>36527100000</v>
      </c>
      <c r="H3891" s="1">
        <v>36188500000</v>
      </c>
      <c r="I3891" s="1">
        <v>35880000000</v>
      </c>
      <c r="J3891" s="1">
        <v>35449000000</v>
      </c>
      <c r="K3891" s="1">
        <v>34914900000</v>
      </c>
      <c r="L3891" s="1">
        <v>34292500000</v>
      </c>
      <c r="M3891" s="1">
        <v>33613300000</v>
      </c>
      <c r="N3891" s="1">
        <v>32895700000</v>
      </c>
      <c r="O3891" s="1">
        <v>32220000000</v>
      </c>
      <c r="P3891" s="1">
        <v>31572200000</v>
      </c>
      <c r="Q3891" s="1">
        <v>30894300000</v>
      </c>
      <c r="R3891" s="1">
        <v>30186500000</v>
      </c>
      <c r="S3891" s="1">
        <v>29510200000</v>
      </c>
      <c r="T3891" s="1">
        <v>28861300000</v>
      </c>
      <c r="U3891" s="1">
        <v>28213500000</v>
      </c>
      <c r="V3891" s="1">
        <v>27669400000</v>
      </c>
      <c r="W3891" s="1">
        <v>27154100000</v>
      </c>
      <c r="X3891" s="1">
        <v>26669600000</v>
      </c>
      <c r="Y3891" s="1">
        <v>26242900000</v>
      </c>
      <c r="Z3891" s="1">
        <v>25896500000</v>
      </c>
      <c r="AA3891" s="1">
        <v>25614700000</v>
      </c>
      <c r="AB3891" s="1">
        <v>25414500000</v>
      </c>
      <c r="AC3891" s="1">
        <v>25283000000</v>
      </c>
      <c r="AD3891" s="1">
        <v>25217800000</v>
      </c>
      <c r="AE3891" s="1">
        <v>25195100000</v>
      </c>
      <c r="AF3891" s="1">
        <v>25230600000</v>
      </c>
    </row>
    <row r="3892" spans="1:32" x14ac:dyDescent="0.25">
      <c r="A3892" t="s">
        <v>1514</v>
      </c>
      <c r="B3892" t="s">
        <v>504</v>
      </c>
      <c r="C3892" s="1">
        <v>739491000</v>
      </c>
      <c r="D3892" s="1">
        <v>757485000</v>
      </c>
      <c r="E3892" s="1">
        <v>771610000</v>
      </c>
      <c r="F3892" s="1">
        <v>780866000</v>
      </c>
      <c r="G3892" s="1">
        <v>797802000</v>
      </c>
      <c r="H3892" s="1">
        <v>817624000</v>
      </c>
      <c r="I3892" s="1">
        <v>843467000</v>
      </c>
      <c r="J3892" s="1">
        <v>880641000</v>
      </c>
      <c r="K3892" s="1">
        <v>912021000</v>
      </c>
      <c r="L3892" s="1">
        <v>946131000</v>
      </c>
      <c r="M3892" s="1">
        <v>984161000</v>
      </c>
      <c r="N3892" s="1">
        <v>1027450000</v>
      </c>
      <c r="O3892" s="1">
        <v>1076130000</v>
      </c>
      <c r="P3892" s="1">
        <v>1131850000</v>
      </c>
      <c r="Q3892" s="1">
        <v>1191720000</v>
      </c>
      <c r="R3892" s="1">
        <v>1257410000</v>
      </c>
      <c r="S3892" s="1">
        <v>1330810000</v>
      </c>
      <c r="T3892" s="1">
        <v>1413080000</v>
      </c>
      <c r="U3892" s="1">
        <v>1507800000</v>
      </c>
      <c r="V3892" s="1">
        <v>1614210000</v>
      </c>
      <c r="W3892" s="1">
        <v>1719530000</v>
      </c>
      <c r="X3892" s="1">
        <v>1825290000</v>
      </c>
      <c r="Y3892" s="1">
        <v>1931740000</v>
      </c>
      <c r="Z3892" s="1">
        <v>2041670000</v>
      </c>
      <c r="AA3892" s="1">
        <v>2154640000</v>
      </c>
      <c r="AB3892" s="1">
        <v>2274060000</v>
      </c>
      <c r="AC3892" s="1">
        <v>2398560000</v>
      </c>
      <c r="AD3892" s="1">
        <v>2528500000</v>
      </c>
      <c r="AE3892" s="1">
        <v>2662490000</v>
      </c>
      <c r="AF3892" s="1">
        <v>2803430000</v>
      </c>
    </row>
    <row r="3893" spans="1:32" x14ac:dyDescent="0.25">
      <c r="A3893" t="s">
        <v>1515</v>
      </c>
      <c r="B3893" t="s">
        <v>504</v>
      </c>
      <c r="C3893" s="1">
        <v>4068530000</v>
      </c>
      <c r="D3893" s="1">
        <v>4166360000</v>
      </c>
      <c r="E3893" s="1">
        <v>4205340000</v>
      </c>
      <c r="F3893" s="1">
        <v>4187980000</v>
      </c>
      <c r="G3893" s="1">
        <v>4143140000</v>
      </c>
      <c r="H3893" s="1">
        <v>4103670000</v>
      </c>
      <c r="I3893" s="1">
        <v>4067530000</v>
      </c>
      <c r="J3893" s="1">
        <v>4017530000</v>
      </c>
      <c r="K3893" s="1">
        <v>3955900000</v>
      </c>
      <c r="L3893" s="1">
        <v>3884300000</v>
      </c>
      <c r="M3893" s="1">
        <v>3806250000</v>
      </c>
      <c r="N3893" s="1">
        <v>3723880000</v>
      </c>
      <c r="O3893" s="1">
        <v>3646230000</v>
      </c>
      <c r="P3893" s="1">
        <v>3571680000</v>
      </c>
      <c r="Q3893" s="1">
        <v>3493670000</v>
      </c>
      <c r="R3893" s="1">
        <v>3412230000</v>
      </c>
      <c r="S3893" s="1">
        <v>3334370000</v>
      </c>
      <c r="T3893" s="1">
        <v>3259610000</v>
      </c>
      <c r="U3893" s="1">
        <v>3185640000</v>
      </c>
      <c r="V3893" s="1">
        <v>3123540000</v>
      </c>
      <c r="W3893" s="1">
        <v>3064510000</v>
      </c>
      <c r="X3893" s="1">
        <v>3008900000</v>
      </c>
      <c r="Y3893" s="1">
        <v>2960100000</v>
      </c>
      <c r="Z3893" s="1">
        <v>2920790000</v>
      </c>
      <c r="AA3893" s="1">
        <v>2888800000</v>
      </c>
      <c r="AB3893" s="1">
        <v>2866070000</v>
      </c>
      <c r="AC3893" s="1">
        <v>2851030000</v>
      </c>
      <c r="AD3893" s="1">
        <v>2843460000</v>
      </c>
      <c r="AE3893" s="1">
        <v>2840710000</v>
      </c>
      <c r="AF3893" s="1">
        <v>2844550000</v>
      </c>
    </row>
    <row r="3894" spans="1:32" x14ac:dyDescent="0.25">
      <c r="A3894" t="s">
        <v>1516</v>
      </c>
      <c r="B3894" t="s">
        <v>504</v>
      </c>
      <c r="C3894" s="1">
        <v>23007900</v>
      </c>
      <c r="D3894" s="1">
        <v>23567800</v>
      </c>
      <c r="E3894" s="1">
        <v>25869300</v>
      </c>
      <c r="F3894" s="1">
        <v>30697300</v>
      </c>
      <c r="G3894" s="1">
        <v>29422500</v>
      </c>
      <c r="H3894" s="1">
        <v>29878200</v>
      </c>
      <c r="I3894" s="1">
        <v>31576700</v>
      </c>
      <c r="J3894" s="1">
        <v>25389100</v>
      </c>
      <c r="K3894" s="1">
        <v>28184500</v>
      </c>
      <c r="L3894" s="1">
        <v>31162400</v>
      </c>
      <c r="M3894" s="1">
        <v>33712100</v>
      </c>
      <c r="N3894" s="1">
        <v>35213700</v>
      </c>
      <c r="O3894" s="1">
        <v>37833100</v>
      </c>
      <c r="P3894" s="1">
        <v>39450600</v>
      </c>
      <c r="Q3894" s="1">
        <v>40954200</v>
      </c>
      <c r="R3894" s="1">
        <v>42558100</v>
      </c>
      <c r="S3894" s="1">
        <v>44208300</v>
      </c>
      <c r="T3894" s="1">
        <v>45972600</v>
      </c>
      <c r="U3894" s="1">
        <v>48113500</v>
      </c>
      <c r="V3894" s="1">
        <v>50215800</v>
      </c>
      <c r="W3894" s="1">
        <v>52018600</v>
      </c>
      <c r="X3894" s="1">
        <v>53577100</v>
      </c>
      <c r="Y3894" s="1">
        <v>54905700</v>
      </c>
      <c r="Z3894" s="1">
        <v>56104300</v>
      </c>
      <c r="AA3894" s="1">
        <v>57136100</v>
      </c>
      <c r="AB3894" s="1">
        <v>57983400</v>
      </c>
      <c r="AC3894" s="1">
        <v>58630900</v>
      </c>
      <c r="AD3894" s="1">
        <v>59138900</v>
      </c>
      <c r="AE3894" s="1">
        <v>59421400</v>
      </c>
      <c r="AF3894" s="1">
        <v>59395300</v>
      </c>
    </row>
    <row r="3895" spans="1:32" x14ac:dyDescent="0.25">
      <c r="A3895" t="s">
        <v>1517</v>
      </c>
      <c r="B3895" t="s">
        <v>50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</row>
    <row r="3896" spans="1:32" x14ac:dyDescent="0.25">
      <c r="A3896" t="s">
        <v>1518</v>
      </c>
      <c r="B3896" t="s">
        <v>504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</row>
    <row r="3897" spans="1:32" x14ac:dyDescent="0.25">
      <c r="A3897" t="s">
        <v>1519</v>
      </c>
      <c r="B3897" t="s">
        <v>504</v>
      </c>
      <c r="C3897" s="1">
        <v>10241500</v>
      </c>
      <c r="D3897" s="1">
        <v>10434400</v>
      </c>
      <c r="E3897" s="1">
        <v>10483400</v>
      </c>
      <c r="F3897" s="1">
        <v>10427200</v>
      </c>
      <c r="G3897" s="1">
        <v>10341700</v>
      </c>
      <c r="H3897" s="1">
        <v>10284000</v>
      </c>
      <c r="I3897" s="1">
        <v>10259100</v>
      </c>
      <c r="J3897" s="1">
        <v>10214200</v>
      </c>
      <c r="K3897" s="1">
        <v>10159100</v>
      </c>
      <c r="L3897" s="1">
        <v>10096300</v>
      </c>
      <c r="M3897" s="1">
        <v>10038400</v>
      </c>
      <c r="N3897" s="1">
        <v>9986860</v>
      </c>
      <c r="O3897" s="1">
        <v>9965580</v>
      </c>
      <c r="P3897" s="1">
        <v>9970800</v>
      </c>
      <c r="Q3897" s="1">
        <v>9988040</v>
      </c>
      <c r="R3897" s="1">
        <v>10022500</v>
      </c>
      <c r="S3897" s="1">
        <v>10091900</v>
      </c>
      <c r="T3897" s="1">
        <v>10204600</v>
      </c>
      <c r="U3897" s="1">
        <v>10495900</v>
      </c>
      <c r="V3897" s="1">
        <v>10749600</v>
      </c>
      <c r="W3897" s="1">
        <v>11019000</v>
      </c>
      <c r="X3897" s="1">
        <v>11285700</v>
      </c>
      <c r="Y3897" s="1">
        <v>11560600</v>
      </c>
      <c r="Z3897" s="1">
        <v>11861700</v>
      </c>
      <c r="AA3897" s="1">
        <v>12179500</v>
      </c>
      <c r="AB3897" s="1">
        <v>12540400</v>
      </c>
      <c r="AC3897" s="1">
        <v>12925400</v>
      </c>
      <c r="AD3897" s="1">
        <v>13336700</v>
      </c>
      <c r="AE3897" s="1">
        <v>13767100</v>
      </c>
      <c r="AF3897" s="1">
        <v>14225900</v>
      </c>
    </row>
    <row r="3898" spans="1:32" x14ac:dyDescent="0.25">
      <c r="A3898" t="s">
        <v>1520</v>
      </c>
      <c r="B3898" t="s">
        <v>504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</row>
    <row r="3899" spans="1:32" x14ac:dyDescent="0.25">
      <c r="A3899" t="s">
        <v>1521</v>
      </c>
      <c r="B3899" t="s">
        <v>504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</row>
    <row r="3900" spans="1:32" x14ac:dyDescent="0.25">
      <c r="A3900" t="s">
        <v>1522</v>
      </c>
      <c r="B3900" t="s">
        <v>504</v>
      </c>
      <c r="C3900" s="1">
        <v>3805530</v>
      </c>
      <c r="D3900" s="1">
        <v>4027090</v>
      </c>
      <c r="E3900" s="1">
        <v>3993080</v>
      </c>
      <c r="F3900" s="1">
        <v>3937950</v>
      </c>
      <c r="G3900" s="1">
        <v>3890990</v>
      </c>
      <c r="H3900" s="1">
        <v>3853340</v>
      </c>
      <c r="I3900" s="1">
        <v>3802210</v>
      </c>
      <c r="J3900" s="1">
        <v>3740480</v>
      </c>
      <c r="K3900" s="1">
        <v>3673520</v>
      </c>
      <c r="L3900" s="1">
        <v>3604700</v>
      </c>
      <c r="M3900" s="1">
        <v>3535290</v>
      </c>
      <c r="N3900" s="1">
        <v>3473720</v>
      </c>
      <c r="O3900" s="1">
        <v>3405010</v>
      </c>
      <c r="P3900" s="1">
        <v>3328460</v>
      </c>
      <c r="Q3900" s="1">
        <v>3287750</v>
      </c>
      <c r="R3900" s="1">
        <v>3241710</v>
      </c>
      <c r="S3900" s="1">
        <v>3174780</v>
      </c>
      <c r="T3900" s="1">
        <v>3125150</v>
      </c>
      <c r="U3900" s="1">
        <v>3092780</v>
      </c>
      <c r="V3900" s="1">
        <v>3071180</v>
      </c>
      <c r="W3900" s="1">
        <v>3055770</v>
      </c>
      <c r="X3900" s="1">
        <v>3050240</v>
      </c>
      <c r="Y3900" s="1">
        <v>3046040</v>
      </c>
      <c r="Z3900" s="1">
        <v>3043990</v>
      </c>
      <c r="AA3900" s="1">
        <v>3045810</v>
      </c>
      <c r="AB3900" s="1">
        <v>3054270</v>
      </c>
      <c r="AC3900" s="1">
        <v>3068950</v>
      </c>
      <c r="AD3900" s="1">
        <v>3086610</v>
      </c>
      <c r="AE3900" s="1">
        <v>3110400</v>
      </c>
      <c r="AF3900" s="1">
        <v>3140110</v>
      </c>
    </row>
    <row r="3901" spans="1:32" x14ac:dyDescent="0.25">
      <c r="A3901" t="s">
        <v>1523</v>
      </c>
      <c r="B3901" t="s">
        <v>504</v>
      </c>
      <c r="C3901" s="1">
        <v>2966350000</v>
      </c>
      <c r="D3901" s="1">
        <v>3164740000</v>
      </c>
      <c r="E3901" s="1">
        <v>3148720000</v>
      </c>
      <c r="F3901" s="1">
        <v>3129940000</v>
      </c>
      <c r="G3901" s="1">
        <v>3132800000</v>
      </c>
      <c r="H3901" s="1">
        <v>3150230000</v>
      </c>
      <c r="I3901" s="1">
        <v>3163670000</v>
      </c>
      <c r="J3901" s="1">
        <v>3175660000</v>
      </c>
      <c r="K3901" s="1">
        <v>3189710000</v>
      </c>
      <c r="L3901" s="1">
        <v>3206100000</v>
      </c>
      <c r="M3901" s="1">
        <v>3227810000</v>
      </c>
      <c r="N3901" s="1">
        <v>3260520000</v>
      </c>
      <c r="O3901" s="1">
        <v>3292940000</v>
      </c>
      <c r="P3901" s="1">
        <v>3321340000</v>
      </c>
      <c r="Q3901" s="1">
        <v>3341200000</v>
      </c>
      <c r="R3901" s="1">
        <v>3365700000</v>
      </c>
      <c r="S3901" s="1">
        <v>3395940000</v>
      </c>
      <c r="T3901" s="1">
        <v>3425310000</v>
      </c>
      <c r="U3901" s="1">
        <v>3454690000</v>
      </c>
      <c r="V3901" s="1">
        <v>3489310000</v>
      </c>
      <c r="W3901" s="1">
        <v>3527220000</v>
      </c>
      <c r="X3901" s="1">
        <v>3568860000</v>
      </c>
      <c r="Y3901" s="1">
        <v>3611730000</v>
      </c>
      <c r="Z3901" s="1">
        <v>3658290000</v>
      </c>
      <c r="AA3901" s="1">
        <v>3707020000</v>
      </c>
      <c r="AB3901" s="1">
        <v>3763860000</v>
      </c>
      <c r="AC3901" s="1">
        <v>3828380000</v>
      </c>
      <c r="AD3901" s="1">
        <v>3895150000</v>
      </c>
      <c r="AE3901" s="1">
        <v>3968430000</v>
      </c>
      <c r="AF3901" s="1">
        <v>4050440000</v>
      </c>
    </row>
    <row r="3902" spans="1:32" x14ac:dyDescent="0.25">
      <c r="A3902" t="s">
        <v>1524</v>
      </c>
      <c r="B3902" t="s">
        <v>504</v>
      </c>
      <c r="C3902" s="1">
        <v>19473200000</v>
      </c>
      <c r="D3902" s="1">
        <v>20255100000</v>
      </c>
      <c r="E3902" s="1">
        <v>19630800000</v>
      </c>
      <c r="F3902" s="1">
        <v>18928200000</v>
      </c>
      <c r="G3902" s="1">
        <v>18499500000</v>
      </c>
      <c r="H3902" s="1">
        <v>18093000000</v>
      </c>
      <c r="I3902" s="1">
        <v>17615500000</v>
      </c>
      <c r="J3902" s="1">
        <v>17276400000</v>
      </c>
      <c r="K3902" s="1">
        <v>16732900000</v>
      </c>
      <c r="L3902" s="1">
        <v>16192900000</v>
      </c>
      <c r="M3902" s="1">
        <v>15674000000</v>
      </c>
      <c r="N3902" s="1">
        <v>15222300000</v>
      </c>
      <c r="O3902" s="1">
        <v>14731900000</v>
      </c>
      <c r="P3902" s="1">
        <v>14237200000</v>
      </c>
      <c r="Q3902" s="1">
        <v>14209200000</v>
      </c>
      <c r="R3902" s="1">
        <v>14294700000</v>
      </c>
      <c r="S3902" s="1">
        <v>14345900000</v>
      </c>
      <c r="T3902" s="1">
        <v>14404600000</v>
      </c>
      <c r="U3902" s="1">
        <v>14462800000</v>
      </c>
      <c r="V3902" s="1">
        <v>14559800000</v>
      </c>
      <c r="W3902" s="1">
        <v>14676700000</v>
      </c>
      <c r="X3902" s="1">
        <v>14816500000</v>
      </c>
      <c r="Y3902" s="1">
        <v>14967500000</v>
      </c>
      <c r="Z3902" s="1">
        <v>15129900000</v>
      </c>
      <c r="AA3902" s="1">
        <v>15307600000</v>
      </c>
      <c r="AB3902" s="1">
        <v>15517900000</v>
      </c>
      <c r="AC3902" s="1">
        <v>15762200000</v>
      </c>
      <c r="AD3902" s="1">
        <v>16013500000</v>
      </c>
      <c r="AE3902" s="1">
        <v>16297500000</v>
      </c>
      <c r="AF3902" s="1">
        <v>16613000000</v>
      </c>
    </row>
    <row r="3903" spans="1:32" x14ac:dyDescent="0.25">
      <c r="A3903" t="s">
        <v>1525</v>
      </c>
      <c r="B3903" t="s">
        <v>504</v>
      </c>
      <c r="C3903" s="1">
        <v>336920000</v>
      </c>
      <c r="D3903" s="1">
        <v>359452000</v>
      </c>
      <c r="E3903" s="1">
        <v>357633000</v>
      </c>
      <c r="F3903" s="1">
        <v>355492000</v>
      </c>
      <c r="G3903" s="1">
        <v>355770000</v>
      </c>
      <c r="H3903" s="1">
        <v>357646000</v>
      </c>
      <c r="I3903" s="1">
        <v>358947000</v>
      </c>
      <c r="J3903" s="1">
        <v>359936000</v>
      </c>
      <c r="K3903" s="1">
        <v>360993000</v>
      </c>
      <c r="L3903" s="1">
        <v>362165000</v>
      </c>
      <c r="M3903" s="1">
        <v>363823000</v>
      </c>
      <c r="N3903" s="1">
        <v>366699000</v>
      </c>
      <c r="O3903" s="1">
        <v>369602000</v>
      </c>
      <c r="P3903" s="1">
        <v>372117000</v>
      </c>
      <c r="Q3903" s="1">
        <v>373752000</v>
      </c>
      <c r="R3903" s="1">
        <v>376087000</v>
      </c>
      <c r="S3903" s="1">
        <v>379161000</v>
      </c>
      <c r="T3903" s="1">
        <v>382227000</v>
      </c>
      <c r="U3903" s="1">
        <v>385420000</v>
      </c>
      <c r="V3903" s="1">
        <v>389302000</v>
      </c>
      <c r="W3903" s="1">
        <v>393720000</v>
      </c>
      <c r="X3903" s="1">
        <v>398721000</v>
      </c>
      <c r="Y3903" s="1">
        <v>403898000</v>
      </c>
      <c r="Z3903" s="1">
        <v>409387000</v>
      </c>
      <c r="AA3903" s="1">
        <v>415014000</v>
      </c>
      <c r="AB3903" s="1">
        <v>421420000</v>
      </c>
      <c r="AC3903" s="1">
        <v>428542000</v>
      </c>
      <c r="AD3903" s="1">
        <v>435802000</v>
      </c>
      <c r="AE3903" s="1">
        <v>443697000</v>
      </c>
      <c r="AF3903" s="1">
        <v>452414000</v>
      </c>
    </row>
    <row r="3904" spans="1:32" x14ac:dyDescent="0.25">
      <c r="A3904" t="s">
        <v>1526</v>
      </c>
      <c r="B3904" t="s">
        <v>504</v>
      </c>
      <c r="C3904" s="1">
        <v>605873000</v>
      </c>
      <c r="D3904" s="1">
        <v>630200000</v>
      </c>
      <c r="E3904" s="1">
        <v>658148000</v>
      </c>
      <c r="F3904" s="1">
        <v>744102000</v>
      </c>
      <c r="G3904" s="1">
        <v>682252000</v>
      </c>
      <c r="H3904" s="1">
        <v>661167000</v>
      </c>
      <c r="I3904" s="1">
        <v>659469000</v>
      </c>
      <c r="J3904" s="1">
        <v>498082000</v>
      </c>
      <c r="K3904" s="1">
        <v>517102000</v>
      </c>
      <c r="L3904" s="1">
        <v>533340000</v>
      </c>
      <c r="M3904" s="1">
        <v>536909000</v>
      </c>
      <c r="N3904" s="1">
        <v>521712000</v>
      </c>
      <c r="O3904" s="1">
        <v>517926000</v>
      </c>
      <c r="P3904" s="1">
        <v>496238000</v>
      </c>
      <c r="Q3904" s="1">
        <v>488307000</v>
      </c>
      <c r="R3904" s="1">
        <v>483817000</v>
      </c>
      <c r="S3904" s="1">
        <v>476560000</v>
      </c>
      <c r="T3904" s="1">
        <v>468633000</v>
      </c>
      <c r="U3904" s="1">
        <v>461502000</v>
      </c>
      <c r="V3904" s="1">
        <v>452934000</v>
      </c>
      <c r="W3904" s="1">
        <v>443995000</v>
      </c>
      <c r="X3904" s="1">
        <v>434904000</v>
      </c>
      <c r="Y3904" s="1">
        <v>425419000</v>
      </c>
      <c r="Z3904" s="1">
        <v>415763000</v>
      </c>
      <c r="AA3904" s="1">
        <v>405923000</v>
      </c>
      <c r="AB3904" s="1">
        <v>395671000</v>
      </c>
      <c r="AC3904" s="1">
        <v>385294000</v>
      </c>
      <c r="AD3904" s="1">
        <v>374538000</v>
      </c>
      <c r="AE3904" s="1">
        <v>363727000</v>
      </c>
      <c r="AF3904" s="1">
        <v>351973000</v>
      </c>
    </row>
    <row r="3905" spans="1:32" x14ac:dyDescent="0.25">
      <c r="A3905" t="s">
        <v>1527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</row>
    <row r="3906" spans="1:32" x14ac:dyDescent="0.25">
      <c r="A3906" t="s">
        <v>1528</v>
      </c>
      <c r="B3906" t="s">
        <v>50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</row>
    <row r="3907" spans="1:32" x14ac:dyDescent="0.25">
      <c r="A3907" t="s">
        <v>1529</v>
      </c>
      <c r="B3907" t="s">
        <v>504</v>
      </c>
      <c r="C3907" s="1">
        <v>2456190</v>
      </c>
      <c r="D3907" s="1">
        <v>2597170</v>
      </c>
      <c r="E3907" s="1">
        <v>2560800</v>
      </c>
      <c r="F3907" s="1">
        <v>2530230</v>
      </c>
      <c r="G3907" s="1">
        <v>2521350</v>
      </c>
      <c r="H3907" s="1">
        <v>2529330</v>
      </c>
      <c r="I3907" s="1">
        <v>2535150</v>
      </c>
      <c r="J3907" s="1">
        <v>2539290</v>
      </c>
      <c r="K3907" s="1">
        <v>2544030</v>
      </c>
      <c r="L3907" s="1">
        <v>2551050</v>
      </c>
      <c r="M3907" s="1">
        <v>2563710</v>
      </c>
      <c r="N3907" s="1">
        <v>2585310</v>
      </c>
      <c r="O3907" s="1">
        <v>2606240</v>
      </c>
      <c r="P3907" s="1">
        <v>2626220</v>
      </c>
      <c r="Q3907" s="1">
        <v>2690530</v>
      </c>
      <c r="R3907" s="1">
        <v>2738180</v>
      </c>
      <c r="S3907" s="1">
        <v>2791690</v>
      </c>
      <c r="T3907" s="1">
        <v>2838500</v>
      </c>
      <c r="U3907" s="1">
        <v>2882180</v>
      </c>
      <c r="V3907" s="1">
        <v>2925880</v>
      </c>
      <c r="W3907" s="1">
        <v>2971970</v>
      </c>
      <c r="X3907" s="1">
        <v>3025150</v>
      </c>
      <c r="Y3907" s="1">
        <v>3080640</v>
      </c>
      <c r="Z3907" s="1">
        <v>3140490</v>
      </c>
      <c r="AA3907" s="1">
        <v>3202310</v>
      </c>
      <c r="AB3907" s="1">
        <v>3274290</v>
      </c>
      <c r="AC3907" s="1">
        <v>3353350</v>
      </c>
      <c r="AD3907" s="1">
        <v>3434720</v>
      </c>
      <c r="AE3907" s="1">
        <v>3522510</v>
      </c>
      <c r="AF3907" s="1">
        <v>3620670</v>
      </c>
    </row>
    <row r="3908" spans="1:32" x14ac:dyDescent="0.25">
      <c r="A3908" t="s">
        <v>1530</v>
      </c>
      <c r="B3908" t="s">
        <v>504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</row>
    <row r="3909" spans="1:32" x14ac:dyDescent="0.25">
      <c r="A3909" t="s">
        <v>1531</v>
      </c>
      <c r="B3909" t="s">
        <v>504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</row>
    <row r="3910" spans="1:32" x14ac:dyDescent="0.25">
      <c r="A3910" t="s">
        <v>1532</v>
      </c>
      <c r="B3910" t="s">
        <v>504</v>
      </c>
      <c r="C3910" s="1">
        <v>1252470</v>
      </c>
      <c r="D3910" s="1">
        <v>1273780</v>
      </c>
      <c r="E3910" s="1">
        <v>1278120</v>
      </c>
      <c r="F3910" s="1">
        <v>1265390</v>
      </c>
      <c r="G3910" s="1">
        <v>1245000</v>
      </c>
      <c r="H3910" s="1">
        <v>1223290</v>
      </c>
      <c r="I3910" s="1">
        <v>1203610</v>
      </c>
      <c r="J3910" s="1">
        <v>1180910</v>
      </c>
      <c r="K3910" s="1">
        <v>1156480</v>
      </c>
      <c r="L3910" s="1">
        <v>1131340</v>
      </c>
      <c r="M3910" s="1">
        <v>1107360</v>
      </c>
      <c r="N3910" s="1">
        <v>1085730</v>
      </c>
      <c r="O3910" s="1">
        <v>1069680</v>
      </c>
      <c r="P3910" s="1">
        <v>1059190</v>
      </c>
      <c r="Q3910" s="1">
        <v>1053010</v>
      </c>
      <c r="R3910" s="1">
        <v>1052250</v>
      </c>
      <c r="S3910" s="1">
        <v>1058820</v>
      </c>
      <c r="T3910" s="1">
        <v>1073380</v>
      </c>
      <c r="U3910" s="1">
        <v>1114290</v>
      </c>
      <c r="V3910" s="1">
        <v>1156090</v>
      </c>
      <c r="W3910" s="1">
        <v>1200950</v>
      </c>
      <c r="X3910" s="1">
        <v>1250690</v>
      </c>
      <c r="Y3910" s="1">
        <v>1305930</v>
      </c>
      <c r="Z3910" s="1">
        <v>1365830</v>
      </c>
      <c r="AA3910" s="1">
        <v>1428370</v>
      </c>
      <c r="AB3910" s="1">
        <v>1495620</v>
      </c>
      <c r="AC3910" s="1">
        <v>1564680</v>
      </c>
      <c r="AD3910" s="1">
        <v>1634670</v>
      </c>
      <c r="AE3910" s="1">
        <v>1703770</v>
      </c>
      <c r="AF3910" s="1">
        <v>1772580</v>
      </c>
    </row>
    <row r="3911" spans="1:32" x14ac:dyDescent="0.25">
      <c r="A3911" t="s">
        <v>1533</v>
      </c>
      <c r="B3911" t="s">
        <v>504</v>
      </c>
      <c r="C3911" s="1">
        <v>14976900000</v>
      </c>
      <c r="D3911" s="1">
        <v>15339900000</v>
      </c>
      <c r="E3911" s="1">
        <v>15485700000</v>
      </c>
      <c r="F3911" s="1">
        <v>15423900000</v>
      </c>
      <c r="G3911" s="1">
        <v>15261600000</v>
      </c>
      <c r="H3911" s="1">
        <v>15120100000</v>
      </c>
      <c r="I3911" s="1">
        <v>14991200000</v>
      </c>
      <c r="J3911" s="1">
        <v>14811200000</v>
      </c>
      <c r="K3911" s="1">
        <v>14588000000</v>
      </c>
      <c r="L3911" s="1">
        <v>14328000000</v>
      </c>
      <c r="M3911" s="1">
        <v>14044200000</v>
      </c>
      <c r="N3911" s="1">
        <v>13744300000</v>
      </c>
      <c r="O3911" s="1">
        <v>13462000000</v>
      </c>
      <c r="P3911" s="1">
        <v>13191400000</v>
      </c>
      <c r="Q3911" s="1">
        <v>12908100000</v>
      </c>
      <c r="R3911" s="1">
        <v>12612400000</v>
      </c>
      <c r="S3911" s="1">
        <v>12329800000</v>
      </c>
      <c r="T3911" s="1">
        <v>12058700000</v>
      </c>
      <c r="U3911" s="1">
        <v>11788000000</v>
      </c>
      <c r="V3911" s="1">
        <v>11560700000</v>
      </c>
      <c r="W3911" s="1">
        <v>11345400000</v>
      </c>
      <c r="X3911" s="1">
        <v>11143000000</v>
      </c>
      <c r="Y3911" s="1">
        <v>10964700000</v>
      </c>
      <c r="Z3911" s="1">
        <v>10819900000</v>
      </c>
      <c r="AA3911" s="1">
        <v>10702200000</v>
      </c>
      <c r="AB3911" s="1">
        <v>10618600000</v>
      </c>
      <c r="AC3911" s="1">
        <v>10563600000</v>
      </c>
      <c r="AD3911" s="1">
        <v>10536400000</v>
      </c>
      <c r="AE3911" s="1">
        <v>10526900000</v>
      </c>
      <c r="AF3911" s="1">
        <v>10541700000</v>
      </c>
    </row>
    <row r="3912" spans="1:32" x14ac:dyDescent="0.25">
      <c r="A3912" t="s">
        <v>1534</v>
      </c>
      <c r="B3912" t="s">
        <v>504</v>
      </c>
      <c r="C3912" s="1">
        <v>51387000</v>
      </c>
      <c r="D3912" s="1">
        <v>52637400</v>
      </c>
      <c r="E3912" s="1">
        <v>53619000</v>
      </c>
      <c r="F3912" s="1">
        <v>54262200</v>
      </c>
      <c r="G3912" s="1">
        <v>55439100</v>
      </c>
      <c r="H3912" s="1">
        <v>56816500</v>
      </c>
      <c r="I3912" s="1">
        <v>58612300</v>
      </c>
      <c r="J3912" s="1">
        <v>61195500</v>
      </c>
      <c r="K3912" s="1">
        <v>63376100</v>
      </c>
      <c r="L3912" s="1">
        <v>65746400</v>
      </c>
      <c r="M3912" s="1">
        <v>68389100</v>
      </c>
      <c r="N3912" s="1">
        <v>71397300</v>
      </c>
      <c r="O3912" s="1">
        <v>74780100</v>
      </c>
      <c r="P3912" s="1">
        <v>78651900</v>
      </c>
      <c r="Q3912" s="1">
        <v>82812500</v>
      </c>
      <c r="R3912" s="1">
        <v>87377100</v>
      </c>
      <c r="S3912" s="1">
        <v>92477500</v>
      </c>
      <c r="T3912" s="1">
        <v>98194600</v>
      </c>
      <c r="U3912" s="1">
        <v>104777000</v>
      </c>
      <c r="V3912" s="1">
        <v>112171000</v>
      </c>
      <c r="W3912" s="1">
        <v>119490000</v>
      </c>
      <c r="X3912" s="1">
        <v>126839000</v>
      </c>
      <c r="Y3912" s="1">
        <v>134236000</v>
      </c>
      <c r="Z3912" s="1">
        <v>141875000</v>
      </c>
      <c r="AA3912" s="1">
        <v>149725000</v>
      </c>
      <c r="AB3912" s="1">
        <v>158024000</v>
      </c>
      <c r="AC3912" s="1">
        <v>166675000</v>
      </c>
      <c r="AD3912" s="1">
        <v>175705000</v>
      </c>
      <c r="AE3912" s="1">
        <v>185016000</v>
      </c>
      <c r="AF3912" s="1">
        <v>194810000</v>
      </c>
    </row>
    <row r="3913" spans="1:32" x14ac:dyDescent="0.25">
      <c r="A3913" t="s">
        <v>1535</v>
      </c>
      <c r="B3913" t="s">
        <v>504</v>
      </c>
      <c r="C3913" s="1">
        <v>1699900000</v>
      </c>
      <c r="D3913" s="1">
        <v>1740770000</v>
      </c>
      <c r="E3913" s="1">
        <v>1757060000</v>
      </c>
      <c r="F3913" s="1">
        <v>1749800000</v>
      </c>
      <c r="G3913" s="1">
        <v>1731070000</v>
      </c>
      <c r="H3913" s="1">
        <v>1714580000</v>
      </c>
      <c r="I3913" s="1">
        <v>1699480000</v>
      </c>
      <c r="J3913" s="1">
        <v>1678590000</v>
      </c>
      <c r="K3913" s="1">
        <v>1652840000</v>
      </c>
      <c r="L3913" s="1">
        <v>1622920000</v>
      </c>
      <c r="M3913" s="1">
        <v>1590310000</v>
      </c>
      <c r="N3913" s="1">
        <v>1555890000</v>
      </c>
      <c r="O3913" s="1">
        <v>1523450000</v>
      </c>
      <c r="P3913" s="1">
        <v>1492300000</v>
      </c>
      <c r="Q3913" s="1">
        <v>1459710000</v>
      </c>
      <c r="R3913" s="1">
        <v>1425680000</v>
      </c>
      <c r="S3913" s="1">
        <v>1393150000</v>
      </c>
      <c r="T3913" s="1">
        <v>1361920000</v>
      </c>
      <c r="U3913" s="1">
        <v>1331010000</v>
      </c>
      <c r="V3913" s="1">
        <v>1305060000</v>
      </c>
      <c r="W3913" s="1">
        <v>1280400000</v>
      </c>
      <c r="X3913" s="1">
        <v>1257160000</v>
      </c>
      <c r="Y3913" s="1">
        <v>1236780000</v>
      </c>
      <c r="Z3913" s="1">
        <v>1220350000</v>
      </c>
      <c r="AA3913" s="1">
        <v>1206990000</v>
      </c>
      <c r="AB3913" s="1">
        <v>1197490000</v>
      </c>
      <c r="AC3913" s="1">
        <v>1191200000</v>
      </c>
      <c r="AD3913" s="1">
        <v>1188040000</v>
      </c>
      <c r="AE3913" s="1">
        <v>1186890000</v>
      </c>
      <c r="AF3913" s="1">
        <v>1188500000</v>
      </c>
    </row>
    <row r="3914" spans="1:32" x14ac:dyDescent="0.25">
      <c r="A3914" t="s">
        <v>1536</v>
      </c>
      <c r="B3914" t="s">
        <v>504</v>
      </c>
      <c r="C3914" s="1">
        <v>1598820</v>
      </c>
      <c r="D3914" s="1">
        <v>1637720</v>
      </c>
      <c r="E3914" s="1">
        <v>1797650</v>
      </c>
      <c r="F3914" s="1">
        <v>2133150</v>
      </c>
      <c r="G3914" s="1">
        <v>2044560</v>
      </c>
      <c r="H3914" s="1">
        <v>2076230</v>
      </c>
      <c r="I3914" s="1">
        <v>2194250</v>
      </c>
      <c r="J3914" s="1">
        <v>1764280</v>
      </c>
      <c r="K3914" s="1">
        <v>1958530</v>
      </c>
      <c r="L3914" s="1">
        <v>2165460</v>
      </c>
      <c r="M3914" s="1">
        <v>2342650</v>
      </c>
      <c r="N3914" s="1">
        <v>2446990</v>
      </c>
      <c r="O3914" s="1">
        <v>2629020</v>
      </c>
      <c r="P3914" s="1">
        <v>2741410</v>
      </c>
      <c r="Q3914" s="1">
        <v>2845900</v>
      </c>
      <c r="R3914" s="1">
        <v>2957350</v>
      </c>
      <c r="S3914" s="1">
        <v>3072030</v>
      </c>
      <c r="T3914" s="1">
        <v>3194630</v>
      </c>
      <c r="U3914" s="1">
        <v>3343400</v>
      </c>
      <c r="V3914" s="1">
        <v>3489490</v>
      </c>
      <c r="W3914" s="1">
        <v>3614760</v>
      </c>
      <c r="X3914" s="1">
        <v>3723060</v>
      </c>
      <c r="Y3914" s="1">
        <v>3815380</v>
      </c>
      <c r="Z3914" s="1">
        <v>3898670</v>
      </c>
      <c r="AA3914" s="1">
        <v>3970370</v>
      </c>
      <c r="AB3914" s="1">
        <v>4029250</v>
      </c>
      <c r="AC3914" s="1">
        <v>4074240</v>
      </c>
      <c r="AD3914" s="1">
        <v>4109550</v>
      </c>
      <c r="AE3914" s="1">
        <v>4129180</v>
      </c>
      <c r="AF3914" s="1">
        <v>4127360</v>
      </c>
    </row>
    <row r="3915" spans="1:32" x14ac:dyDescent="0.25">
      <c r="A3915" t="s">
        <v>1537</v>
      </c>
      <c r="B3915" t="s">
        <v>504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</row>
    <row r="3916" spans="1:32" x14ac:dyDescent="0.25">
      <c r="A3916" t="s">
        <v>1538</v>
      </c>
      <c r="B3916" t="s">
        <v>504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</row>
    <row r="3917" spans="1:32" x14ac:dyDescent="0.25">
      <c r="A3917" t="s">
        <v>1539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</row>
    <row r="3918" spans="1:32" x14ac:dyDescent="0.25">
      <c r="A3918" t="s">
        <v>1540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</row>
    <row r="3919" spans="1:32" x14ac:dyDescent="0.25">
      <c r="A3919" t="s">
        <v>1541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</row>
    <row r="3920" spans="1:32" x14ac:dyDescent="0.25">
      <c r="A3920" t="s">
        <v>1542</v>
      </c>
      <c r="B3920" t="s">
        <v>504</v>
      </c>
      <c r="C3920">
        <v>492480</v>
      </c>
      <c r="D3920">
        <v>521153</v>
      </c>
      <c r="E3920">
        <v>516751</v>
      </c>
      <c r="F3920">
        <v>509617</v>
      </c>
      <c r="G3920">
        <v>503540</v>
      </c>
      <c r="H3920">
        <v>498667</v>
      </c>
      <c r="I3920">
        <v>492051</v>
      </c>
      <c r="J3920">
        <v>484063</v>
      </c>
      <c r="K3920">
        <v>475397</v>
      </c>
      <c r="L3920">
        <v>466491</v>
      </c>
      <c r="M3920">
        <v>457509</v>
      </c>
      <c r="N3920">
        <v>449540</v>
      </c>
      <c r="O3920">
        <v>440648</v>
      </c>
      <c r="P3920">
        <v>430741</v>
      </c>
      <c r="Q3920">
        <v>425473</v>
      </c>
      <c r="R3920">
        <v>419515</v>
      </c>
      <c r="S3920">
        <v>410854</v>
      </c>
      <c r="T3920">
        <v>404431</v>
      </c>
      <c r="U3920">
        <v>400242</v>
      </c>
      <c r="V3920">
        <v>397447</v>
      </c>
      <c r="W3920">
        <v>395452</v>
      </c>
      <c r="X3920">
        <v>394737</v>
      </c>
      <c r="Y3920">
        <v>394193</v>
      </c>
      <c r="Z3920">
        <v>393928</v>
      </c>
      <c r="AA3920">
        <v>394164</v>
      </c>
      <c r="AB3920">
        <v>395259</v>
      </c>
      <c r="AC3920">
        <v>397158</v>
      </c>
      <c r="AD3920">
        <v>399443</v>
      </c>
      <c r="AE3920">
        <v>402522</v>
      </c>
      <c r="AF3920">
        <v>406367</v>
      </c>
    </row>
    <row r="3921" spans="1:32" x14ac:dyDescent="0.25">
      <c r="A3921" t="s">
        <v>1543</v>
      </c>
      <c r="B3921" t="s">
        <v>504</v>
      </c>
      <c r="C3921" s="1">
        <v>1239390000</v>
      </c>
      <c r="D3921" s="1">
        <v>1322280000</v>
      </c>
      <c r="E3921" s="1">
        <v>1315590000</v>
      </c>
      <c r="F3921" s="1">
        <v>1307740000</v>
      </c>
      <c r="G3921" s="1">
        <v>1308930000</v>
      </c>
      <c r="H3921" s="1">
        <v>1316210000</v>
      </c>
      <c r="I3921" s="1">
        <v>1321830000</v>
      </c>
      <c r="J3921" s="1">
        <v>1326840000</v>
      </c>
      <c r="K3921" s="1">
        <v>1332710000</v>
      </c>
      <c r="L3921" s="1">
        <v>1339560000</v>
      </c>
      <c r="M3921" s="1">
        <v>1348630000</v>
      </c>
      <c r="N3921" s="1">
        <v>1362300000</v>
      </c>
      <c r="O3921" s="1">
        <v>1375840000</v>
      </c>
      <c r="P3921" s="1">
        <v>1387710000</v>
      </c>
      <c r="Q3921" s="1">
        <v>1396000000</v>
      </c>
      <c r="R3921" s="1">
        <v>1406240000</v>
      </c>
      <c r="S3921" s="1">
        <v>1418880000</v>
      </c>
      <c r="T3921" s="1">
        <v>1431150000</v>
      </c>
      <c r="U3921" s="1">
        <v>1443420000</v>
      </c>
      <c r="V3921" s="1">
        <v>1457890000</v>
      </c>
      <c r="W3921" s="1">
        <v>1473730000</v>
      </c>
      <c r="X3921" s="1">
        <v>1491120000</v>
      </c>
      <c r="Y3921" s="1">
        <v>1509040000</v>
      </c>
      <c r="Z3921" s="1">
        <v>1528490000</v>
      </c>
      <c r="AA3921" s="1">
        <v>1548850000</v>
      </c>
      <c r="AB3921" s="1">
        <v>1572600000</v>
      </c>
      <c r="AC3921" s="1">
        <v>1599550000</v>
      </c>
      <c r="AD3921" s="1">
        <v>1627450000</v>
      </c>
      <c r="AE3921" s="1">
        <v>1658070000</v>
      </c>
      <c r="AF3921" s="1">
        <v>1692340000</v>
      </c>
    </row>
    <row r="3922" spans="1:32" x14ac:dyDescent="0.25">
      <c r="A3922" t="s">
        <v>1544</v>
      </c>
      <c r="B3922" t="s">
        <v>504</v>
      </c>
      <c r="C3922" s="1">
        <v>1353190000</v>
      </c>
      <c r="D3922" s="1">
        <v>1407520000</v>
      </c>
      <c r="E3922" s="1">
        <v>1364140000</v>
      </c>
      <c r="F3922" s="1">
        <v>1315320000</v>
      </c>
      <c r="G3922" s="1">
        <v>1285530000</v>
      </c>
      <c r="H3922" s="1">
        <v>1257280000</v>
      </c>
      <c r="I3922" s="1">
        <v>1224100000</v>
      </c>
      <c r="J3922" s="1">
        <v>1200530000</v>
      </c>
      <c r="K3922" s="1">
        <v>1162760000</v>
      </c>
      <c r="L3922" s="1">
        <v>1125240000</v>
      </c>
      <c r="M3922" s="1">
        <v>1089180000</v>
      </c>
      <c r="N3922" s="1">
        <v>1057790000</v>
      </c>
      <c r="O3922" s="1">
        <v>1023720000</v>
      </c>
      <c r="P3922" s="1">
        <v>989341000</v>
      </c>
      <c r="Q3922" s="1">
        <v>987393000</v>
      </c>
      <c r="R3922" s="1">
        <v>993337000</v>
      </c>
      <c r="S3922" s="1">
        <v>996895000</v>
      </c>
      <c r="T3922" s="1">
        <v>1000970000</v>
      </c>
      <c r="U3922" s="1">
        <v>1005010000</v>
      </c>
      <c r="V3922" s="1">
        <v>1011760000</v>
      </c>
      <c r="W3922" s="1">
        <v>1019880000</v>
      </c>
      <c r="X3922" s="1">
        <v>1029590000</v>
      </c>
      <c r="Y3922" s="1">
        <v>1040090000</v>
      </c>
      <c r="Z3922" s="1">
        <v>1051370000</v>
      </c>
      <c r="AA3922" s="1">
        <v>1063720000</v>
      </c>
      <c r="AB3922" s="1">
        <v>1078330000</v>
      </c>
      <c r="AC3922" s="1">
        <v>1095310000</v>
      </c>
      <c r="AD3922" s="1">
        <v>1112770000</v>
      </c>
      <c r="AE3922" s="1">
        <v>1132510000</v>
      </c>
      <c r="AF3922" s="1">
        <v>1154430000</v>
      </c>
    </row>
    <row r="3923" spans="1:32" x14ac:dyDescent="0.25">
      <c r="A3923" t="s">
        <v>1545</v>
      </c>
      <c r="B3923" t="s">
        <v>504</v>
      </c>
      <c r="C3923" s="1">
        <v>140770000</v>
      </c>
      <c r="D3923" s="1">
        <v>150184000</v>
      </c>
      <c r="E3923" s="1">
        <v>149424000</v>
      </c>
      <c r="F3923" s="1">
        <v>148530000</v>
      </c>
      <c r="G3923" s="1">
        <v>148646000</v>
      </c>
      <c r="H3923" s="1">
        <v>149430000</v>
      </c>
      <c r="I3923" s="1">
        <v>149974000</v>
      </c>
      <c r="J3923" s="1">
        <v>150387000</v>
      </c>
      <c r="K3923" s="1">
        <v>150828000</v>
      </c>
      <c r="L3923" s="1">
        <v>151318000</v>
      </c>
      <c r="M3923" s="1">
        <v>152011000</v>
      </c>
      <c r="N3923" s="1">
        <v>153213000</v>
      </c>
      <c r="O3923" s="1">
        <v>154425000</v>
      </c>
      <c r="P3923" s="1">
        <v>155476000</v>
      </c>
      <c r="Q3923" s="1">
        <v>156159000</v>
      </c>
      <c r="R3923" s="1">
        <v>157135000</v>
      </c>
      <c r="S3923" s="1">
        <v>158419000</v>
      </c>
      <c r="T3923" s="1">
        <v>159701000</v>
      </c>
      <c r="U3923" s="1">
        <v>161035000</v>
      </c>
      <c r="V3923" s="1">
        <v>162657000</v>
      </c>
      <c r="W3923" s="1">
        <v>164502000</v>
      </c>
      <c r="X3923" s="1">
        <v>166592000</v>
      </c>
      <c r="Y3923" s="1">
        <v>168755000</v>
      </c>
      <c r="Z3923" s="1">
        <v>171048000</v>
      </c>
      <c r="AA3923" s="1">
        <v>173399000</v>
      </c>
      <c r="AB3923" s="1">
        <v>176076000</v>
      </c>
      <c r="AC3923" s="1">
        <v>179052000</v>
      </c>
      <c r="AD3923" s="1">
        <v>182085000</v>
      </c>
      <c r="AE3923" s="1">
        <v>185384000</v>
      </c>
      <c r="AF3923" s="1">
        <v>189026000</v>
      </c>
    </row>
    <row r="3924" spans="1:32" x14ac:dyDescent="0.25">
      <c r="A3924" t="s">
        <v>1546</v>
      </c>
      <c r="B3924" t="s">
        <v>504</v>
      </c>
      <c r="C3924" s="1">
        <v>42102000</v>
      </c>
      <c r="D3924" s="1">
        <v>43792400</v>
      </c>
      <c r="E3924" s="1">
        <v>45734500</v>
      </c>
      <c r="F3924" s="1">
        <v>51707500</v>
      </c>
      <c r="G3924" s="1">
        <v>47409500</v>
      </c>
      <c r="H3924" s="1">
        <v>45944300</v>
      </c>
      <c r="I3924" s="1">
        <v>45826300</v>
      </c>
      <c r="J3924" s="1">
        <v>34611600</v>
      </c>
      <c r="K3924" s="1">
        <v>35933300</v>
      </c>
      <c r="L3924" s="1">
        <v>37061700</v>
      </c>
      <c r="M3924" s="1">
        <v>37309700</v>
      </c>
      <c r="N3924" s="1">
        <v>36253600</v>
      </c>
      <c r="O3924" s="1">
        <v>35990500</v>
      </c>
      <c r="P3924" s="1">
        <v>34483500</v>
      </c>
      <c r="Q3924" s="1">
        <v>33932300</v>
      </c>
      <c r="R3924" s="1">
        <v>33620300</v>
      </c>
      <c r="S3924" s="1">
        <v>33116000</v>
      </c>
      <c r="T3924" s="1">
        <v>32565200</v>
      </c>
      <c r="U3924" s="1">
        <v>32069600</v>
      </c>
      <c r="V3924" s="1">
        <v>31474300</v>
      </c>
      <c r="W3924" s="1">
        <v>30853100</v>
      </c>
      <c r="X3924" s="1">
        <v>30221400</v>
      </c>
      <c r="Y3924" s="1">
        <v>29562300</v>
      </c>
      <c r="Z3924" s="1">
        <v>28891300</v>
      </c>
      <c r="AA3924" s="1">
        <v>28207500</v>
      </c>
      <c r="AB3924" s="1">
        <v>27495100</v>
      </c>
      <c r="AC3924" s="1">
        <v>26774000</v>
      </c>
      <c r="AD3924" s="1">
        <v>26026600</v>
      </c>
      <c r="AE3924" s="1">
        <v>25275300</v>
      </c>
      <c r="AF3924" s="1">
        <v>24458500</v>
      </c>
    </row>
    <row r="3925" spans="1:32" x14ac:dyDescent="0.25">
      <c r="A3925" t="s">
        <v>1547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</row>
    <row r="3926" spans="1:32" x14ac:dyDescent="0.25">
      <c r="A3926" t="s">
        <v>1548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</row>
    <row r="3927" spans="1:32" x14ac:dyDescent="0.25">
      <c r="A3927" t="s">
        <v>1549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</row>
    <row r="3928" spans="1:32" x14ac:dyDescent="0.25">
      <c r="A3928" t="s">
        <v>1550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</row>
    <row r="3929" spans="1:32" x14ac:dyDescent="0.25">
      <c r="A3929" t="s">
        <v>1551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</row>
    <row r="3930" spans="1:32" x14ac:dyDescent="0.25">
      <c r="A3930" t="s">
        <v>1552</v>
      </c>
      <c r="B3930" t="s">
        <v>504</v>
      </c>
      <c r="C3930" s="1">
        <v>1795900</v>
      </c>
      <c r="D3930" s="1">
        <v>1826460</v>
      </c>
      <c r="E3930" s="1">
        <v>1832680</v>
      </c>
      <c r="F3930" s="1">
        <v>1814430</v>
      </c>
      <c r="G3930" s="1">
        <v>1785190</v>
      </c>
      <c r="H3930" s="1">
        <v>1754060</v>
      </c>
      <c r="I3930" s="1">
        <v>1725830</v>
      </c>
      <c r="J3930" s="1">
        <v>1693290</v>
      </c>
      <c r="K3930" s="1">
        <v>1658250</v>
      </c>
      <c r="L3930" s="1">
        <v>1622210</v>
      </c>
      <c r="M3930" s="1">
        <v>1587820</v>
      </c>
      <c r="N3930" s="1">
        <v>1556810</v>
      </c>
      <c r="O3930" s="1">
        <v>1533800</v>
      </c>
      <c r="P3930" s="1">
        <v>1518750</v>
      </c>
      <c r="Q3930" s="1">
        <v>1509900</v>
      </c>
      <c r="R3930" s="1">
        <v>1508810</v>
      </c>
      <c r="S3930" s="1">
        <v>1518220</v>
      </c>
      <c r="T3930" s="1">
        <v>1539110</v>
      </c>
      <c r="U3930" s="1">
        <v>1597760</v>
      </c>
      <c r="V3930" s="1">
        <v>1657710</v>
      </c>
      <c r="W3930" s="1">
        <v>1722030</v>
      </c>
      <c r="X3930" s="1">
        <v>1793340</v>
      </c>
      <c r="Y3930" s="1">
        <v>1872550</v>
      </c>
      <c r="Z3930" s="1">
        <v>1958440</v>
      </c>
      <c r="AA3930" s="1">
        <v>2048120</v>
      </c>
      <c r="AB3930" s="1">
        <v>2144550</v>
      </c>
      <c r="AC3930" s="1">
        <v>2243560</v>
      </c>
      <c r="AD3930" s="1">
        <v>2343920</v>
      </c>
      <c r="AE3930" s="1">
        <v>2443010</v>
      </c>
      <c r="AF3930" s="1">
        <v>2541680</v>
      </c>
    </row>
    <row r="3931" spans="1:32" x14ac:dyDescent="0.25">
      <c r="A3931" t="s">
        <v>1553</v>
      </c>
      <c r="B3931" t="s">
        <v>504</v>
      </c>
      <c r="C3931" s="1">
        <v>6753530000</v>
      </c>
      <c r="D3931" s="1">
        <v>6917220000</v>
      </c>
      <c r="E3931" s="1">
        <v>6982960000</v>
      </c>
      <c r="F3931" s="1">
        <v>6955090000</v>
      </c>
      <c r="G3931" s="1">
        <v>6881910000</v>
      </c>
      <c r="H3931" s="1">
        <v>6818130000</v>
      </c>
      <c r="I3931" s="1">
        <v>6759990000</v>
      </c>
      <c r="J3931" s="1">
        <v>6678810000</v>
      </c>
      <c r="K3931" s="1">
        <v>6578180000</v>
      </c>
      <c r="L3931" s="1">
        <v>6460920000</v>
      </c>
      <c r="M3931" s="1">
        <v>6332940000</v>
      </c>
      <c r="N3931" s="1">
        <v>6197740000</v>
      </c>
      <c r="O3931" s="1">
        <v>6070430000</v>
      </c>
      <c r="P3931" s="1">
        <v>5948390000</v>
      </c>
      <c r="Q3931" s="1">
        <v>5820670000</v>
      </c>
      <c r="R3931" s="1">
        <v>5687310000</v>
      </c>
      <c r="S3931" s="1">
        <v>5559890000</v>
      </c>
      <c r="T3931" s="1">
        <v>5437640000</v>
      </c>
      <c r="U3931" s="1">
        <v>5315580000</v>
      </c>
      <c r="V3931" s="1">
        <v>5213070000</v>
      </c>
      <c r="W3931" s="1">
        <v>5115990000</v>
      </c>
      <c r="X3931" s="1">
        <v>5024700000</v>
      </c>
      <c r="Y3931" s="1">
        <v>4944320000</v>
      </c>
      <c r="Z3931" s="1">
        <v>4879040000</v>
      </c>
      <c r="AA3931" s="1">
        <v>4825960000</v>
      </c>
      <c r="AB3931" s="1">
        <v>4788240000</v>
      </c>
      <c r="AC3931" s="1">
        <v>4763470000</v>
      </c>
      <c r="AD3931" s="1">
        <v>4751170000</v>
      </c>
      <c r="AE3931" s="1">
        <v>4746910000</v>
      </c>
      <c r="AF3931" s="1">
        <v>4753590000</v>
      </c>
    </row>
    <row r="3932" spans="1:32" x14ac:dyDescent="0.25">
      <c r="A3932" t="s">
        <v>1554</v>
      </c>
      <c r="B3932" t="s">
        <v>504</v>
      </c>
      <c r="C3932" s="1">
        <v>476862000</v>
      </c>
      <c r="D3932" s="1">
        <v>488465000</v>
      </c>
      <c r="E3932" s="1">
        <v>497574000</v>
      </c>
      <c r="F3932" s="1">
        <v>503543000</v>
      </c>
      <c r="G3932" s="1">
        <v>514464000</v>
      </c>
      <c r="H3932" s="1">
        <v>527247000</v>
      </c>
      <c r="I3932" s="1">
        <v>543911000</v>
      </c>
      <c r="J3932" s="1">
        <v>567883000</v>
      </c>
      <c r="K3932" s="1">
        <v>588119000</v>
      </c>
      <c r="L3932" s="1">
        <v>610114000</v>
      </c>
      <c r="M3932" s="1">
        <v>634638000</v>
      </c>
      <c r="N3932" s="1">
        <v>662554000</v>
      </c>
      <c r="O3932" s="1">
        <v>693945000</v>
      </c>
      <c r="P3932" s="1">
        <v>729875000</v>
      </c>
      <c r="Q3932" s="1">
        <v>768484000</v>
      </c>
      <c r="R3932" s="1">
        <v>810843000</v>
      </c>
      <c r="S3932" s="1">
        <v>858173000</v>
      </c>
      <c r="T3932" s="1">
        <v>911228000</v>
      </c>
      <c r="U3932" s="1">
        <v>972311000</v>
      </c>
      <c r="V3932" s="1">
        <v>1040930000</v>
      </c>
      <c r="W3932" s="1">
        <v>1108840000</v>
      </c>
      <c r="X3932" s="1">
        <v>1177040000</v>
      </c>
      <c r="Y3932" s="1">
        <v>1245690000</v>
      </c>
      <c r="Z3932" s="1">
        <v>1316570000</v>
      </c>
      <c r="AA3932" s="1">
        <v>1389420000</v>
      </c>
      <c r="AB3932" s="1">
        <v>1466430000</v>
      </c>
      <c r="AC3932" s="1">
        <v>1546710000</v>
      </c>
      <c r="AD3932" s="1">
        <v>1630510000</v>
      </c>
      <c r="AE3932" s="1">
        <v>1716910000</v>
      </c>
      <c r="AF3932" s="1">
        <v>1807800000</v>
      </c>
    </row>
    <row r="3933" spans="1:32" x14ac:dyDescent="0.25">
      <c r="A3933" t="s">
        <v>1555</v>
      </c>
      <c r="B3933" t="s">
        <v>504</v>
      </c>
      <c r="C3933" s="1">
        <v>766535000</v>
      </c>
      <c r="D3933" s="1">
        <v>784967000</v>
      </c>
      <c r="E3933" s="1">
        <v>792311000</v>
      </c>
      <c r="F3933" s="1">
        <v>789039000</v>
      </c>
      <c r="G3933" s="1">
        <v>780591000</v>
      </c>
      <c r="H3933" s="1">
        <v>773155000</v>
      </c>
      <c r="I3933" s="1">
        <v>766347000</v>
      </c>
      <c r="J3933" s="1">
        <v>756927000</v>
      </c>
      <c r="K3933" s="1">
        <v>745315000</v>
      </c>
      <c r="L3933" s="1">
        <v>731825000</v>
      </c>
      <c r="M3933" s="1">
        <v>717120000</v>
      </c>
      <c r="N3933" s="1">
        <v>701601000</v>
      </c>
      <c r="O3933" s="1">
        <v>686970000</v>
      </c>
      <c r="P3933" s="1">
        <v>672926000</v>
      </c>
      <c r="Q3933" s="1">
        <v>658227000</v>
      </c>
      <c r="R3933" s="1">
        <v>642883000</v>
      </c>
      <c r="S3933" s="1">
        <v>628215000</v>
      </c>
      <c r="T3933" s="1">
        <v>614129000</v>
      </c>
      <c r="U3933" s="1">
        <v>600193000</v>
      </c>
      <c r="V3933" s="1">
        <v>588492000</v>
      </c>
      <c r="W3933" s="1">
        <v>577371000</v>
      </c>
      <c r="X3933" s="1">
        <v>566894000</v>
      </c>
      <c r="Y3933" s="1">
        <v>557700000</v>
      </c>
      <c r="Z3933" s="1">
        <v>550294000</v>
      </c>
      <c r="AA3933" s="1">
        <v>544267000</v>
      </c>
      <c r="AB3933" s="1">
        <v>539984000</v>
      </c>
      <c r="AC3933" s="1">
        <v>537150000</v>
      </c>
      <c r="AD3933" s="1">
        <v>535725000</v>
      </c>
      <c r="AE3933" s="1">
        <v>535206000</v>
      </c>
      <c r="AF3933" s="1">
        <v>535930000</v>
      </c>
    </row>
    <row r="3934" spans="1:32" x14ac:dyDescent="0.25">
      <c r="A3934" t="s">
        <v>1556</v>
      </c>
      <c r="B3934" t="s">
        <v>504</v>
      </c>
      <c r="C3934" s="1">
        <v>14836700</v>
      </c>
      <c r="D3934" s="1">
        <v>15197700</v>
      </c>
      <c r="E3934" s="1">
        <v>16681800</v>
      </c>
      <c r="F3934" s="1">
        <v>19795200</v>
      </c>
      <c r="G3934" s="1">
        <v>18973200</v>
      </c>
      <c r="H3934" s="1">
        <v>19267000</v>
      </c>
      <c r="I3934" s="1">
        <v>20362300</v>
      </c>
      <c r="J3934" s="1">
        <v>16372200</v>
      </c>
      <c r="K3934" s="1">
        <v>18174800</v>
      </c>
      <c r="L3934" s="1">
        <v>20095100</v>
      </c>
      <c r="M3934" s="1">
        <v>21739300</v>
      </c>
      <c r="N3934" s="1">
        <v>22707600</v>
      </c>
      <c r="O3934" s="1">
        <v>24396800</v>
      </c>
      <c r="P3934" s="1">
        <v>25439800</v>
      </c>
      <c r="Q3934" s="1">
        <v>26409400</v>
      </c>
      <c r="R3934" s="1">
        <v>27443700</v>
      </c>
      <c r="S3934" s="1">
        <v>28507800</v>
      </c>
      <c r="T3934" s="1">
        <v>29645500</v>
      </c>
      <c r="U3934" s="1">
        <v>31026100</v>
      </c>
      <c r="V3934" s="1">
        <v>32381800</v>
      </c>
      <c r="W3934" s="1">
        <v>33544300</v>
      </c>
      <c r="X3934" s="1">
        <v>34549300</v>
      </c>
      <c r="Y3934" s="1">
        <v>35406000</v>
      </c>
      <c r="Z3934" s="1">
        <v>36178900</v>
      </c>
      <c r="AA3934" s="1">
        <v>36844300</v>
      </c>
      <c r="AB3934" s="1">
        <v>37390700</v>
      </c>
      <c r="AC3934" s="1">
        <v>37808200</v>
      </c>
      <c r="AD3934" s="1">
        <v>38135900</v>
      </c>
      <c r="AE3934" s="1">
        <v>38318000</v>
      </c>
      <c r="AF3934" s="1">
        <v>38301100</v>
      </c>
    </row>
    <row r="3935" spans="1:32" x14ac:dyDescent="0.25">
      <c r="A3935" t="s">
        <v>1557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</row>
    <row r="3936" spans="1:32" x14ac:dyDescent="0.25">
      <c r="A3936" t="s">
        <v>1558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</row>
    <row r="3937" spans="1:32" x14ac:dyDescent="0.25">
      <c r="A3937" t="s">
        <v>1559</v>
      </c>
      <c r="B3937" t="s">
        <v>504</v>
      </c>
      <c r="C3937" s="1">
        <v>1899750</v>
      </c>
      <c r="D3937" s="1">
        <v>1935540</v>
      </c>
      <c r="E3937" s="1">
        <v>1944640</v>
      </c>
      <c r="F3937" s="1">
        <v>1934200</v>
      </c>
      <c r="G3937" s="1">
        <v>1918340</v>
      </c>
      <c r="H3937" s="1">
        <v>1907640</v>
      </c>
      <c r="I3937" s="1">
        <v>1903020</v>
      </c>
      <c r="J3937" s="1">
        <v>1894690</v>
      </c>
      <c r="K3937" s="1">
        <v>1884480</v>
      </c>
      <c r="L3937" s="1">
        <v>1872820</v>
      </c>
      <c r="M3937" s="1">
        <v>1862090</v>
      </c>
      <c r="N3937" s="1">
        <v>1852520</v>
      </c>
      <c r="O3937" s="1">
        <v>1848570</v>
      </c>
      <c r="P3937" s="1">
        <v>1849540</v>
      </c>
      <c r="Q3937" s="1">
        <v>1852740</v>
      </c>
      <c r="R3937" s="1">
        <v>1859130</v>
      </c>
      <c r="S3937" s="1">
        <v>1872000</v>
      </c>
      <c r="T3937" s="1">
        <v>1892910</v>
      </c>
      <c r="U3937" s="1">
        <v>1946940</v>
      </c>
      <c r="V3937" s="1">
        <v>1994000</v>
      </c>
      <c r="W3937" s="1">
        <v>2043990</v>
      </c>
      <c r="X3937" s="1">
        <v>2093450</v>
      </c>
      <c r="Y3937" s="1">
        <v>2144440</v>
      </c>
      <c r="Z3937" s="1">
        <v>2200290</v>
      </c>
      <c r="AA3937" s="1">
        <v>2259240</v>
      </c>
      <c r="AB3937" s="1">
        <v>2326190</v>
      </c>
      <c r="AC3937" s="1">
        <v>2397600</v>
      </c>
      <c r="AD3937" s="1">
        <v>2473910</v>
      </c>
      <c r="AE3937" s="1">
        <v>2553730</v>
      </c>
      <c r="AF3937" s="1">
        <v>2638850</v>
      </c>
    </row>
    <row r="3938" spans="1:32" x14ac:dyDescent="0.25">
      <c r="A3938" t="s">
        <v>1560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</row>
    <row r="3939" spans="1:32" x14ac:dyDescent="0.25">
      <c r="A3939" t="s">
        <v>1561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</row>
    <row r="3940" spans="1:32" x14ac:dyDescent="0.25">
      <c r="A3940" t="s">
        <v>1562</v>
      </c>
      <c r="B3940" t="s">
        <v>504</v>
      </c>
      <c r="C3940">
        <v>706159</v>
      </c>
      <c r="D3940">
        <v>747273</v>
      </c>
      <c r="E3940">
        <v>740961</v>
      </c>
      <c r="F3940">
        <v>730732</v>
      </c>
      <c r="G3940">
        <v>722018</v>
      </c>
      <c r="H3940">
        <v>715031</v>
      </c>
      <c r="I3940">
        <v>705544</v>
      </c>
      <c r="J3940">
        <v>694090</v>
      </c>
      <c r="K3940">
        <v>681664</v>
      </c>
      <c r="L3940">
        <v>668894</v>
      </c>
      <c r="M3940">
        <v>656015</v>
      </c>
      <c r="N3940">
        <v>644589</v>
      </c>
      <c r="O3940">
        <v>631839</v>
      </c>
      <c r="P3940">
        <v>617633</v>
      </c>
      <c r="Q3940">
        <v>610079</v>
      </c>
      <c r="R3940">
        <v>601536</v>
      </c>
      <c r="S3940">
        <v>589117</v>
      </c>
      <c r="T3940">
        <v>579907</v>
      </c>
      <c r="U3940">
        <v>573901</v>
      </c>
      <c r="V3940">
        <v>569893</v>
      </c>
      <c r="W3940">
        <v>567033</v>
      </c>
      <c r="X3940">
        <v>566007</v>
      </c>
      <c r="Y3940">
        <v>565227</v>
      </c>
      <c r="Z3940">
        <v>564847</v>
      </c>
      <c r="AA3940">
        <v>565186</v>
      </c>
      <c r="AB3940">
        <v>566755</v>
      </c>
      <c r="AC3940">
        <v>569479</v>
      </c>
      <c r="AD3940">
        <v>572755</v>
      </c>
      <c r="AE3940">
        <v>577170</v>
      </c>
      <c r="AF3940">
        <v>582683</v>
      </c>
    </row>
    <row r="3941" spans="1:32" x14ac:dyDescent="0.25">
      <c r="A3941" t="s">
        <v>1563</v>
      </c>
      <c r="B3941" t="s">
        <v>504</v>
      </c>
      <c r="C3941" s="1">
        <v>558878000</v>
      </c>
      <c r="D3941" s="1">
        <v>596256000</v>
      </c>
      <c r="E3941" s="1">
        <v>593238000</v>
      </c>
      <c r="F3941" s="1">
        <v>589699000</v>
      </c>
      <c r="G3941" s="1">
        <v>590238000</v>
      </c>
      <c r="H3941" s="1">
        <v>593521000</v>
      </c>
      <c r="I3941" s="1">
        <v>596053000</v>
      </c>
      <c r="J3941" s="1">
        <v>598312000</v>
      </c>
      <c r="K3941" s="1">
        <v>600960000</v>
      </c>
      <c r="L3941" s="1">
        <v>604048000</v>
      </c>
      <c r="M3941" s="1">
        <v>608138000</v>
      </c>
      <c r="N3941" s="1">
        <v>614301000</v>
      </c>
      <c r="O3941" s="1">
        <v>620409000</v>
      </c>
      <c r="P3941" s="1">
        <v>625759000</v>
      </c>
      <c r="Q3941" s="1">
        <v>629501000</v>
      </c>
      <c r="R3941" s="1">
        <v>634118000</v>
      </c>
      <c r="S3941" s="1">
        <v>639815000</v>
      </c>
      <c r="T3941" s="1">
        <v>645349000</v>
      </c>
      <c r="U3941" s="1">
        <v>650884000</v>
      </c>
      <c r="V3941" s="1">
        <v>657406000</v>
      </c>
      <c r="W3941" s="1">
        <v>664549000</v>
      </c>
      <c r="X3941" s="1">
        <v>672394000</v>
      </c>
      <c r="Y3941" s="1">
        <v>680470000</v>
      </c>
      <c r="Z3941" s="1">
        <v>689243000</v>
      </c>
      <c r="AA3941" s="1">
        <v>698424000</v>
      </c>
      <c r="AB3941" s="1">
        <v>709133000</v>
      </c>
      <c r="AC3941" s="1">
        <v>721288000</v>
      </c>
      <c r="AD3941" s="1">
        <v>733869000</v>
      </c>
      <c r="AE3941" s="1">
        <v>747675000</v>
      </c>
      <c r="AF3941" s="1">
        <v>763126000</v>
      </c>
    </row>
    <row r="3942" spans="1:32" x14ac:dyDescent="0.25">
      <c r="A3942" t="s">
        <v>1564</v>
      </c>
      <c r="B3942" t="s">
        <v>504</v>
      </c>
      <c r="C3942" s="1">
        <v>12557300000</v>
      </c>
      <c r="D3942" s="1">
        <v>13061500000</v>
      </c>
      <c r="E3942" s="1">
        <v>12658900000</v>
      </c>
      <c r="F3942" s="1">
        <v>12205900000</v>
      </c>
      <c r="G3942" s="1">
        <v>11929400000</v>
      </c>
      <c r="H3942" s="1">
        <v>11667300000</v>
      </c>
      <c r="I3942" s="1">
        <v>11359400000</v>
      </c>
      <c r="J3942" s="1">
        <v>11140700000</v>
      </c>
      <c r="K3942" s="1">
        <v>10790200000</v>
      </c>
      <c r="L3942" s="1">
        <v>10442000000</v>
      </c>
      <c r="M3942" s="1">
        <v>10107400000</v>
      </c>
      <c r="N3942" s="1">
        <v>9816130000</v>
      </c>
      <c r="O3942" s="1">
        <v>9499920000</v>
      </c>
      <c r="P3942" s="1">
        <v>9180900000</v>
      </c>
      <c r="Q3942" s="1">
        <v>9162820000</v>
      </c>
      <c r="R3942" s="1">
        <v>9217980000</v>
      </c>
      <c r="S3942" s="1">
        <v>9251000000</v>
      </c>
      <c r="T3942" s="1">
        <v>9288820000</v>
      </c>
      <c r="U3942" s="1">
        <v>9326330000</v>
      </c>
      <c r="V3942" s="1">
        <v>9388910000</v>
      </c>
      <c r="W3942" s="1">
        <v>9464330000</v>
      </c>
      <c r="X3942" s="1">
        <v>9554430000</v>
      </c>
      <c r="Y3942" s="1">
        <v>9651800000</v>
      </c>
      <c r="Z3942" s="1">
        <v>9756540000</v>
      </c>
      <c r="AA3942" s="1">
        <v>9871140000</v>
      </c>
      <c r="AB3942" s="1">
        <v>10006700000</v>
      </c>
      <c r="AC3942" s="1">
        <v>10164300000</v>
      </c>
      <c r="AD3942" s="1">
        <v>10326300000</v>
      </c>
      <c r="AE3942" s="1">
        <v>10509500000</v>
      </c>
      <c r="AF3942" s="1">
        <v>10712900000</v>
      </c>
    </row>
    <row r="3943" spans="1:32" x14ac:dyDescent="0.25">
      <c r="A3943" t="s">
        <v>1565</v>
      </c>
      <c r="B3943" t="s">
        <v>504</v>
      </c>
      <c r="C3943" s="1">
        <v>63477700</v>
      </c>
      <c r="D3943" s="1">
        <v>67722800</v>
      </c>
      <c r="E3943" s="1">
        <v>67380100</v>
      </c>
      <c r="F3943" s="1">
        <v>66976800</v>
      </c>
      <c r="G3943" s="1">
        <v>67029100</v>
      </c>
      <c r="H3943" s="1">
        <v>67382600</v>
      </c>
      <c r="I3943" s="1">
        <v>67627700</v>
      </c>
      <c r="J3943" s="1">
        <v>67814100</v>
      </c>
      <c r="K3943" s="1">
        <v>68013100</v>
      </c>
      <c r="L3943" s="1">
        <v>68234000</v>
      </c>
      <c r="M3943" s="1">
        <v>68546400</v>
      </c>
      <c r="N3943" s="1">
        <v>69088300</v>
      </c>
      <c r="O3943" s="1">
        <v>69635100</v>
      </c>
      <c r="P3943" s="1">
        <v>70109000</v>
      </c>
      <c r="Q3943" s="1">
        <v>70417000</v>
      </c>
      <c r="R3943" s="1">
        <v>70857000</v>
      </c>
      <c r="S3943" s="1">
        <v>71436200</v>
      </c>
      <c r="T3943" s="1">
        <v>72013900</v>
      </c>
      <c r="U3943" s="1">
        <v>72615400</v>
      </c>
      <c r="V3943" s="1">
        <v>73346800</v>
      </c>
      <c r="W3943" s="1">
        <v>74179100</v>
      </c>
      <c r="X3943" s="1">
        <v>75121400</v>
      </c>
      <c r="Y3943" s="1">
        <v>76096700</v>
      </c>
      <c r="Z3943" s="1">
        <v>77131000</v>
      </c>
      <c r="AA3943" s="1">
        <v>78191000</v>
      </c>
      <c r="AB3943" s="1">
        <v>79398000</v>
      </c>
      <c r="AC3943" s="1">
        <v>80739800</v>
      </c>
      <c r="AD3943" s="1">
        <v>82107600</v>
      </c>
      <c r="AE3943" s="1">
        <v>83595100</v>
      </c>
      <c r="AF3943" s="1">
        <v>85237500</v>
      </c>
    </row>
    <row r="3944" spans="1:32" x14ac:dyDescent="0.25">
      <c r="A3944" t="s">
        <v>1566</v>
      </c>
      <c r="B3944" t="s">
        <v>504</v>
      </c>
      <c r="C3944" s="1">
        <v>390698000</v>
      </c>
      <c r="D3944" s="1">
        <v>406386000</v>
      </c>
      <c r="E3944" s="1">
        <v>424408000</v>
      </c>
      <c r="F3944" s="1">
        <v>479836000</v>
      </c>
      <c r="G3944" s="1">
        <v>439951000</v>
      </c>
      <c r="H3944" s="1">
        <v>426355000</v>
      </c>
      <c r="I3944" s="1">
        <v>425260000</v>
      </c>
      <c r="J3944" s="1">
        <v>321189000</v>
      </c>
      <c r="K3944" s="1">
        <v>333454000</v>
      </c>
      <c r="L3944" s="1">
        <v>343926000</v>
      </c>
      <c r="M3944" s="1">
        <v>346227000</v>
      </c>
      <c r="N3944" s="1">
        <v>336427000</v>
      </c>
      <c r="O3944" s="1">
        <v>333985000</v>
      </c>
      <c r="P3944" s="1">
        <v>320000000</v>
      </c>
      <c r="Q3944" s="1">
        <v>314886000</v>
      </c>
      <c r="R3944" s="1">
        <v>311990000</v>
      </c>
      <c r="S3944" s="1">
        <v>307311000</v>
      </c>
      <c r="T3944" s="1">
        <v>302199000</v>
      </c>
      <c r="U3944" s="1">
        <v>297600000</v>
      </c>
      <c r="V3944" s="1">
        <v>292075000</v>
      </c>
      <c r="W3944" s="1">
        <v>286311000</v>
      </c>
      <c r="X3944" s="1">
        <v>280449000</v>
      </c>
      <c r="Y3944" s="1">
        <v>274332000</v>
      </c>
      <c r="Z3944" s="1">
        <v>268106000</v>
      </c>
      <c r="AA3944" s="1">
        <v>261760000</v>
      </c>
      <c r="AB3944" s="1">
        <v>255149000</v>
      </c>
      <c r="AC3944" s="1">
        <v>248458000</v>
      </c>
      <c r="AD3944" s="1">
        <v>241522000</v>
      </c>
      <c r="AE3944" s="1">
        <v>234550000</v>
      </c>
      <c r="AF3944" s="1">
        <v>226971000</v>
      </c>
    </row>
    <row r="3945" spans="1:32" x14ac:dyDescent="0.25">
      <c r="A3945" t="s">
        <v>1567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</row>
    <row r="3946" spans="1:32" x14ac:dyDescent="0.25">
      <c r="A3946" t="s">
        <v>1568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</row>
    <row r="3947" spans="1:32" x14ac:dyDescent="0.25">
      <c r="A3947" t="s">
        <v>1569</v>
      </c>
      <c r="B3947" t="s">
        <v>504</v>
      </c>
      <c r="C3947">
        <v>455613</v>
      </c>
      <c r="D3947">
        <v>481764</v>
      </c>
      <c r="E3947">
        <v>475018</v>
      </c>
      <c r="F3947">
        <v>469347</v>
      </c>
      <c r="G3947">
        <v>467701</v>
      </c>
      <c r="H3947">
        <v>469180</v>
      </c>
      <c r="I3947">
        <v>470260</v>
      </c>
      <c r="J3947">
        <v>471028</v>
      </c>
      <c r="K3947">
        <v>471906</v>
      </c>
      <c r="L3947">
        <v>473210</v>
      </c>
      <c r="M3947">
        <v>475558</v>
      </c>
      <c r="N3947">
        <v>479564</v>
      </c>
      <c r="O3947">
        <v>483446</v>
      </c>
      <c r="P3947">
        <v>487153</v>
      </c>
      <c r="Q3947">
        <v>499082</v>
      </c>
      <c r="R3947">
        <v>507921</v>
      </c>
      <c r="S3947">
        <v>517846</v>
      </c>
      <c r="T3947">
        <v>526529</v>
      </c>
      <c r="U3947">
        <v>534633</v>
      </c>
      <c r="V3947">
        <v>542738</v>
      </c>
      <c r="W3947">
        <v>551289</v>
      </c>
      <c r="X3947">
        <v>561152</v>
      </c>
      <c r="Y3947">
        <v>571445</v>
      </c>
      <c r="Z3947">
        <v>582547</v>
      </c>
      <c r="AA3947">
        <v>594016</v>
      </c>
      <c r="AB3947">
        <v>607366</v>
      </c>
      <c r="AC3947">
        <v>622032</v>
      </c>
      <c r="AD3947">
        <v>637126</v>
      </c>
      <c r="AE3947">
        <v>653411</v>
      </c>
      <c r="AF3947">
        <v>671618</v>
      </c>
    </row>
    <row r="3948" spans="1:32" x14ac:dyDescent="0.25">
      <c r="A3948" t="s">
        <v>1570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</row>
    <row r="3949" spans="1:32" x14ac:dyDescent="0.25">
      <c r="A3949" t="s">
        <v>1571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</row>
    <row r="3950" spans="1:32" x14ac:dyDescent="0.25">
      <c r="A3950" t="s">
        <v>1572</v>
      </c>
      <c r="B3950" t="s">
        <v>504</v>
      </c>
      <c r="C3950" s="1">
        <v>3389950</v>
      </c>
      <c r="D3950" s="1">
        <v>3447640</v>
      </c>
      <c r="E3950" s="1">
        <v>3459390</v>
      </c>
      <c r="F3950" s="1">
        <v>3424930</v>
      </c>
      <c r="G3950" s="1">
        <v>3369740</v>
      </c>
      <c r="H3950" s="1">
        <v>3310970</v>
      </c>
      <c r="I3950" s="1">
        <v>3257700</v>
      </c>
      <c r="J3950" s="1">
        <v>3196270</v>
      </c>
      <c r="K3950" s="1">
        <v>3130130</v>
      </c>
      <c r="L3950" s="1">
        <v>3062090</v>
      </c>
      <c r="M3950" s="1">
        <v>2997190</v>
      </c>
      <c r="N3950" s="1">
        <v>2938650</v>
      </c>
      <c r="O3950" s="1">
        <v>2895220</v>
      </c>
      <c r="P3950" s="1">
        <v>2866810</v>
      </c>
      <c r="Q3950" s="1">
        <v>2850100</v>
      </c>
      <c r="R3950" s="1">
        <v>2848030</v>
      </c>
      <c r="S3950" s="1">
        <v>2865800</v>
      </c>
      <c r="T3950" s="1">
        <v>2905230</v>
      </c>
      <c r="U3950" s="1">
        <v>3015950</v>
      </c>
      <c r="V3950" s="1">
        <v>3129100</v>
      </c>
      <c r="W3950" s="1">
        <v>3250520</v>
      </c>
      <c r="X3950" s="1">
        <v>3385130</v>
      </c>
      <c r="Y3950" s="1">
        <v>3534630</v>
      </c>
      <c r="Z3950" s="1">
        <v>3696770</v>
      </c>
      <c r="AA3950" s="1">
        <v>3866040</v>
      </c>
      <c r="AB3950" s="1">
        <v>4048060</v>
      </c>
      <c r="AC3950" s="1">
        <v>4234970</v>
      </c>
      <c r="AD3950" s="1">
        <v>4424410</v>
      </c>
      <c r="AE3950" s="1">
        <v>4611440</v>
      </c>
      <c r="AF3950" s="1">
        <v>4797700</v>
      </c>
    </row>
    <row r="3951" spans="1:32" x14ac:dyDescent="0.25">
      <c r="A3951" t="s">
        <v>1573</v>
      </c>
      <c r="B3951" t="s">
        <v>504</v>
      </c>
      <c r="C3951" s="1">
        <v>15166900000</v>
      </c>
      <c r="D3951" s="1">
        <v>15534500000</v>
      </c>
      <c r="E3951" s="1">
        <v>15682200000</v>
      </c>
      <c r="F3951" s="1">
        <v>15619600000</v>
      </c>
      <c r="G3951" s="1">
        <v>15455200000</v>
      </c>
      <c r="H3951" s="1">
        <v>15312000000</v>
      </c>
      <c r="I3951" s="1">
        <v>15181500000</v>
      </c>
      <c r="J3951" s="1">
        <v>14999100000</v>
      </c>
      <c r="K3951" s="1">
        <v>14773100000</v>
      </c>
      <c r="L3951" s="1">
        <v>14509800000</v>
      </c>
      <c r="M3951" s="1">
        <v>14222400000</v>
      </c>
      <c r="N3951" s="1">
        <v>13918700000</v>
      </c>
      <c r="O3951" s="1">
        <v>13632900000</v>
      </c>
      <c r="P3951" s="1">
        <v>13358800000</v>
      </c>
      <c r="Q3951" s="1">
        <v>13071900000</v>
      </c>
      <c r="R3951" s="1">
        <v>12772400000</v>
      </c>
      <c r="S3951" s="1">
        <v>12486300000</v>
      </c>
      <c r="T3951" s="1">
        <v>12211700000</v>
      </c>
      <c r="U3951" s="1">
        <v>11937600000</v>
      </c>
      <c r="V3951" s="1">
        <v>11707400000</v>
      </c>
      <c r="W3951" s="1">
        <v>11489400000</v>
      </c>
      <c r="X3951" s="1">
        <v>11284400000</v>
      </c>
      <c r="Y3951" s="1">
        <v>11103800000</v>
      </c>
      <c r="Z3951" s="1">
        <v>10957200000</v>
      </c>
      <c r="AA3951" s="1">
        <v>10838000000</v>
      </c>
      <c r="AB3951" s="1">
        <v>10753300000</v>
      </c>
      <c r="AC3951" s="1">
        <v>10697700000</v>
      </c>
      <c r="AD3951" s="1">
        <v>10670100000</v>
      </c>
      <c r="AE3951" s="1">
        <v>10660500000</v>
      </c>
      <c r="AF3951" s="1">
        <v>10675500000</v>
      </c>
    </row>
    <row r="3952" spans="1:32" x14ac:dyDescent="0.25">
      <c r="A3952" t="s">
        <v>1574</v>
      </c>
      <c r="B3952" t="s">
        <v>504</v>
      </c>
      <c r="C3952" s="1">
        <v>139155000</v>
      </c>
      <c r="D3952" s="1">
        <v>142541000</v>
      </c>
      <c r="E3952" s="1">
        <v>145199000</v>
      </c>
      <c r="F3952" s="1">
        <v>146941000</v>
      </c>
      <c r="G3952" s="1">
        <v>150128000</v>
      </c>
      <c r="H3952" s="1">
        <v>153858000</v>
      </c>
      <c r="I3952" s="1">
        <v>158721000</v>
      </c>
      <c r="J3952" s="1">
        <v>165716000</v>
      </c>
      <c r="K3952" s="1">
        <v>171621000</v>
      </c>
      <c r="L3952" s="1">
        <v>178040000</v>
      </c>
      <c r="M3952" s="1">
        <v>185196000</v>
      </c>
      <c r="N3952" s="1">
        <v>193343000</v>
      </c>
      <c r="O3952" s="1">
        <v>202503000</v>
      </c>
      <c r="P3952" s="1">
        <v>212988000</v>
      </c>
      <c r="Q3952" s="1">
        <v>224255000</v>
      </c>
      <c r="R3952" s="1">
        <v>236616000</v>
      </c>
      <c r="S3952" s="1">
        <v>250427000</v>
      </c>
      <c r="T3952" s="1">
        <v>265909000</v>
      </c>
      <c r="U3952" s="1">
        <v>283734000</v>
      </c>
      <c r="V3952" s="1">
        <v>303758000</v>
      </c>
      <c r="W3952" s="1">
        <v>323577000</v>
      </c>
      <c r="X3952" s="1">
        <v>343477000</v>
      </c>
      <c r="Y3952" s="1">
        <v>363509000</v>
      </c>
      <c r="Z3952" s="1">
        <v>384195000</v>
      </c>
      <c r="AA3952" s="1">
        <v>405453000</v>
      </c>
      <c r="AB3952" s="1">
        <v>427925000</v>
      </c>
      <c r="AC3952" s="1">
        <v>451353000</v>
      </c>
      <c r="AD3952" s="1">
        <v>475806000</v>
      </c>
      <c r="AE3952" s="1">
        <v>501019000</v>
      </c>
      <c r="AF3952" s="1">
        <v>527541000</v>
      </c>
    </row>
    <row r="3953" spans="1:32" x14ac:dyDescent="0.25">
      <c r="A3953" t="s">
        <v>1575</v>
      </c>
      <c r="B3953" t="s">
        <v>504</v>
      </c>
      <c r="C3953" s="1">
        <v>1721470000</v>
      </c>
      <c r="D3953" s="1">
        <v>1762860000</v>
      </c>
      <c r="E3953" s="1">
        <v>1779360000</v>
      </c>
      <c r="F3953" s="1">
        <v>1772010000</v>
      </c>
      <c r="G3953" s="1">
        <v>1753030000</v>
      </c>
      <c r="H3953" s="1">
        <v>1736330000</v>
      </c>
      <c r="I3953" s="1">
        <v>1721050000</v>
      </c>
      <c r="J3953" s="1">
        <v>1699890000</v>
      </c>
      <c r="K3953" s="1">
        <v>1673810000</v>
      </c>
      <c r="L3953" s="1">
        <v>1643520000</v>
      </c>
      <c r="M3953" s="1">
        <v>1610490000</v>
      </c>
      <c r="N3953" s="1">
        <v>1575640000</v>
      </c>
      <c r="O3953" s="1">
        <v>1542780000</v>
      </c>
      <c r="P3953" s="1">
        <v>1511240000</v>
      </c>
      <c r="Q3953" s="1">
        <v>1478230000</v>
      </c>
      <c r="R3953" s="1">
        <v>1443770000</v>
      </c>
      <c r="S3953" s="1">
        <v>1410830000</v>
      </c>
      <c r="T3953" s="1">
        <v>1379200000</v>
      </c>
      <c r="U3953" s="1">
        <v>1347900000</v>
      </c>
      <c r="V3953" s="1">
        <v>1321620000</v>
      </c>
      <c r="W3953" s="1">
        <v>1296650000</v>
      </c>
      <c r="X3953" s="1">
        <v>1273120000</v>
      </c>
      <c r="Y3953" s="1">
        <v>1252470000</v>
      </c>
      <c r="Z3953" s="1">
        <v>1235840000</v>
      </c>
      <c r="AA3953" s="1">
        <v>1222300000</v>
      </c>
      <c r="AB3953" s="1">
        <v>1212690000</v>
      </c>
      <c r="AC3953" s="1">
        <v>1206320000</v>
      </c>
      <c r="AD3953" s="1">
        <v>1203120000</v>
      </c>
      <c r="AE3953" s="1">
        <v>1201950000</v>
      </c>
      <c r="AF3953" s="1">
        <v>1203580000</v>
      </c>
    </row>
    <row r="3954" spans="1:32" x14ac:dyDescent="0.25">
      <c r="A3954" t="s">
        <v>1576</v>
      </c>
      <c r="B3954" t="s">
        <v>504</v>
      </c>
      <c r="C3954" s="1">
        <v>4329560</v>
      </c>
      <c r="D3954" s="1">
        <v>4434910</v>
      </c>
      <c r="E3954" s="1">
        <v>4868000</v>
      </c>
      <c r="F3954" s="1">
        <v>5776520</v>
      </c>
      <c r="G3954" s="1">
        <v>5536640</v>
      </c>
      <c r="H3954" s="1">
        <v>5622400</v>
      </c>
      <c r="I3954" s="1">
        <v>5942000</v>
      </c>
      <c r="J3954" s="1">
        <v>4777650</v>
      </c>
      <c r="K3954" s="1">
        <v>5303670</v>
      </c>
      <c r="L3954" s="1">
        <v>5864040</v>
      </c>
      <c r="M3954" s="1">
        <v>6343850</v>
      </c>
      <c r="N3954" s="1">
        <v>6626410</v>
      </c>
      <c r="O3954" s="1">
        <v>7119330</v>
      </c>
      <c r="P3954" s="1">
        <v>7423690</v>
      </c>
      <c r="Q3954" s="1">
        <v>7706640</v>
      </c>
      <c r="R3954" s="1">
        <v>8008450</v>
      </c>
      <c r="S3954" s="1">
        <v>8318990</v>
      </c>
      <c r="T3954" s="1">
        <v>8650990</v>
      </c>
      <c r="U3954" s="1">
        <v>9053860</v>
      </c>
      <c r="V3954" s="1">
        <v>9449460</v>
      </c>
      <c r="W3954" s="1">
        <v>9788700</v>
      </c>
      <c r="X3954" s="1">
        <v>10082000</v>
      </c>
      <c r="Y3954" s="1">
        <v>10332000</v>
      </c>
      <c r="Z3954" s="1">
        <v>10557500</v>
      </c>
      <c r="AA3954" s="1">
        <v>10751700</v>
      </c>
      <c r="AB3954" s="1">
        <v>10911100</v>
      </c>
      <c r="AC3954" s="1">
        <v>11033000</v>
      </c>
      <c r="AD3954" s="1">
        <v>11128600</v>
      </c>
      <c r="AE3954" s="1">
        <v>11181700</v>
      </c>
      <c r="AF3954" s="1">
        <v>11176800</v>
      </c>
    </row>
    <row r="3955" spans="1:32" x14ac:dyDescent="0.25">
      <c r="A3955" t="s">
        <v>1577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</row>
    <row r="3956" spans="1:32" x14ac:dyDescent="0.25">
      <c r="A3956" t="s">
        <v>1578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</row>
    <row r="3957" spans="1:32" x14ac:dyDescent="0.25">
      <c r="A3957" t="s">
        <v>1579</v>
      </c>
      <c r="B3957" t="s">
        <v>504</v>
      </c>
      <c r="C3957" s="1">
        <v>3587290</v>
      </c>
      <c r="D3957" s="1">
        <v>3654880</v>
      </c>
      <c r="E3957" s="1">
        <v>3672050</v>
      </c>
      <c r="F3957" s="1">
        <v>3652340</v>
      </c>
      <c r="G3957" s="1">
        <v>3622410</v>
      </c>
      <c r="H3957" s="1">
        <v>3602190</v>
      </c>
      <c r="I3957" s="1">
        <v>3593470</v>
      </c>
      <c r="J3957" s="1">
        <v>3577740</v>
      </c>
      <c r="K3957" s="1">
        <v>3558460</v>
      </c>
      <c r="L3957" s="1">
        <v>3536440</v>
      </c>
      <c r="M3957" s="1">
        <v>3516170</v>
      </c>
      <c r="N3957" s="1">
        <v>3498110</v>
      </c>
      <c r="O3957" s="1">
        <v>3490660</v>
      </c>
      <c r="P3957" s="1">
        <v>3492480</v>
      </c>
      <c r="Q3957" s="1">
        <v>3498520</v>
      </c>
      <c r="R3957" s="1">
        <v>3510580</v>
      </c>
      <c r="S3957" s="1">
        <v>3534890</v>
      </c>
      <c r="T3957" s="1">
        <v>3574370</v>
      </c>
      <c r="U3957" s="1">
        <v>3676410</v>
      </c>
      <c r="V3957" s="1">
        <v>3765270</v>
      </c>
      <c r="W3957" s="1">
        <v>3859660</v>
      </c>
      <c r="X3957" s="1">
        <v>3953060</v>
      </c>
      <c r="Y3957" s="1">
        <v>4049330</v>
      </c>
      <c r="Z3957" s="1">
        <v>4154800</v>
      </c>
      <c r="AA3957" s="1">
        <v>4266110</v>
      </c>
      <c r="AB3957" s="1">
        <v>4392540</v>
      </c>
      <c r="AC3957" s="1">
        <v>4527390</v>
      </c>
      <c r="AD3957" s="1">
        <v>4671470</v>
      </c>
      <c r="AE3957" s="1">
        <v>4822210</v>
      </c>
      <c r="AF3957" s="1">
        <v>4982940</v>
      </c>
    </row>
    <row r="3958" spans="1:32" x14ac:dyDescent="0.25">
      <c r="A3958" t="s">
        <v>1580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</row>
    <row r="3959" spans="1:32" x14ac:dyDescent="0.25">
      <c r="A3959" t="s">
        <v>1581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</row>
    <row r="3960" spans="1:32" x14ac:dyDescent="0.25">
      <c r="A3960" t="s">
        <v>1582</v>
      </c>
      <c r="B3960" t="s">
        <v>504</v>
      </c>
      <c r="C3960" s="1">
        <v>1332950</v>
      </c>
      <c r="D3960" s="1">
        <v>1410560</v>
      </c>
      <c r="E3960" s="1">
        <v>1398640</v>
      </c>
      <c r="F3960" s="1">
        <v>1379340</v>
      </c>
      <c r="G3960" s="1">
        <v>1362890</v>
      </c>
      <c r="H3960" s="1">
        <v>1349700</v>
      </c>
      <c r="I3960" s="1">
        <v>1331790</v>
      </c>
      <c r="J3960" s="1">
        <v>1310170</v>
      </c>
      <c r="K3960" s="1">
        <v>1286720</v>
      </c>
      <c r="L3960" s="1">
        <v>1262610</v>
      </c>
      <c r="M3960" s="1">
        <v>1238300</v>
      </c>
      <c r="N3960" s="1">
        <v>1216730</v>
      </c>
      <c r="O3960" s="1">
        <v>1192660</v>
      </c>
      <c r="P3960" s="1">
        <v>1165850</v>
      </c>
      <c r="Q3960" s="1">
        <v>1151590</v>
      </c>
      <c r="R3960" s="1">
        <v>1135460</v>
      </c>
      <c r="S3960" s="1">
        <v>1112020</v>
      </c>
      <c r="T3960" s="1">
        <v>1094640</v>
      </c>
      <c r="U3960" s="1">
        <v>1083300</v>
      </c>
      <c r="V3960" s="1">
        <v>1075740</v>
      </c>
      <c r="W3960" s="1">
        <v>1070340</v>
      </c>
      <c r="X3960" s="1">
        <v>1068400</v>
      </c>
      <c r="Y3960" s="1">
        <v>1066930</v>
      </c>
      <c r="Z3960" s="1">
        <v>1066210</v>
      </c>
      <c r="AA3960" s="1">
        <v>1066850</v>
      </c>
      <c r="AB3960" s="1">
        <v>1069810</v>
      </c>
      <c r="AC3960" s="1">
        <v>1074950</v>
      </c>
      <c r="AD3960" s="1">
        <v>1081140</v>
      </c>
      <c r="AE3960" s="1">
        <v>1089470</v>
      </c>
      <c r="AF3960" s="1">
        <v>1099880</v>
      </c>
    </row>
    <row r="3961" spans="1:32" x14ac:dyDescent="0.25">
      <c r="A3961" t="s">
        <v>1583</v>
      </c>
      <c r="B3961" t="s">
        <v>504</v>
      </c>
      <c r="C3961" s="1">
        <v>1255120000</v>
      </c>
      <c r="D3961" s="1">
        <v>1339060000</v>
      </c>
      <c r="E3961" s="1">
        <v>1332280000</v>
      </c>
      <c r="F3961" s="1">
        <v>1324330000</v>
      </c>
      <c r="G3961" s="1">
        <v>1325540000</v>
      </c>
      <c r="H3961" s="1">
        <v>1332920000</v>
      </c>
      <c r="I3961" s="1">
        <v>1338600000</v>
      </c>
      <c r="J3961" s="1">
        <v>1343680000</v>
      </c>
      <c r="K3961" s="1">
        <v>1349620000</v>
      </c>
      <c r="L3961" s="1">
        <v>1356560000</v>
      </c>
      <c r="M3961" s="1">
        <v>1365740000</v>
      </c>
      <c r="N3961" s="1">
        <v>1379580000</v>
      </c>
      <c r="O3961" s="1">
        <v>1393300000</v>
      </c>
      <c r="P3961" s="1">
        <v>1405320000</v>
      </c>
      <c r="Q3961" s="1">
        <v>1413720000</v>
      </c>
      <c r="R3961" s="1">
        <v>1424090000</v>
      </c>
      <c r="S3961" s="1">
        <v>1436880000</v>
      </c>
      <c r="T3961" s="1">
        <v>1449310000</v>
      </c>
      <c r="U3961" s="1">
        <v>1461740000</v>
      </c>
      <c r="V3961" s="1">
        <v>1476390000</v>
      </c>
      <c r="W3961" s="1">
        <v>1492430000</v>
      </c>
      <c r="X3961" s="1">
        <v>1510050000</v>
      </c>
      <c r="Y3961" s="1">
        <v>1528190000</v>
      </c>
      <c r="Z3961" s="1">
        <v>1547890000</v>
      </c>
      <c r="AA3961" s="1">
        <v>1568510000</v>
      </c>
      <c r="AB3961" s="1">
        <v>1592560000</v>
      </c>
      <c r="AC3961" s="1">
        <v>1619850000</v>
      </c>
      <c r="AD3961" s="1">
        <v>1648110000</v>
      </c>
      <c r="AE3961" s="1">
        <v>1679110000</v>
      </c>
      <c r="AF3961" s="1">
        <v>1713810000</v>
      </c>
    </row>
    <row r="3962" spans="1:32" x14ac:dyDescent="0.25">
      <c r="A3962" t="s">
        <v>1584</v>
      </c>
      <c r="B3962" t="s">
        <v>504</v>
      </c>
      <c r="C3962" s="1">
        <v>3664410000</v>
      </c>
      <c r="D3962" s="1">
        <v>3811540000</v>
      </c>
      <c r="E3962" s="1">
        <v>3694060000</v>
      </c>
      <c r="F3962" s="1">
        <v>3561850000</v>
      </c>
      <c r="G3962" s="1">
        <v>3481180000</v>
      </c>
      <c r="H3962" s="1">
        <v>3404680000</v>
      </c>
      <c r="I3962" s="1">
        <v>3314840000</v>
      </c>
      <c r="J3962" s="1">
        <v>3251010000</v>
      </c>
      <c r="K3962" s="1">
        <v>3148740000</v>
      </c>
      <c r="L3962" s="1">
        <v>3047140000</v>
      </c>
      <c r="M3962" s="1">
        <v>2949490000</v>
      </c>
      <c r="N3962" s="1">
        <v>2864490000</v>
      </c>
      <c r="O3962" s="1">
        <v>2772210000</v>
      </c>
      <c r="P3962" s="1">
        <v>2679120000</v>
      </c>
      <c r="Q3962" s="1">
        <v>2673840000</v>
      </c>
      <c r="R3962" s="1">
        <v>2689940000</v>
      </c>
      <c r="S3962" s="1">
        <v>2699570000</v>
      </c>
      <c r="T3962" s="1">
        <v>2710610000</v>
      </c>
      <c r="U3962" s="1">
        <v>2721560000</v>
      </c>
      <c r="V3962" s="1">
        <v>2739820000</v>
      </c>
      <c r="W3962" s="1">
        <v>2761830000</v>
      </c>
      <c r="X3962" s="1">
        <v>2788120000</v>
      </c>
      <c r="Y3962" s="1">
        <v>2816530000</v>
      </c>
      <c r="Z3962" s="1">
        <v>2847100000</v>
      </c>
      <c r="AA3962" s="1">
        <v>2880540000</v>
      </c>
      <c r="AB3962" s="1">
        <v>2920100000</v>
      </c>
      <c r="AC3962" s="1">
        <v>2966080000</v>
      </c>
      <c r="AD3962" s="1">
        <v>3013370000</v>
      </c>
      <c r="AE3962" s="1">
        <v>3066810000</v>
      </c>
      <c r="AF3962" s="1">
        <v>3126180000</v>
      </c>
    </row>
    <row r="3963" spans="1:32" x14ac:dyDescent="0.25">
      <c r="A3963" t="s">
        <v>1585</v>
      </c>
      <c r="B3963" t="s">
        <v>504</v>
      </c>
      <c r="C3963" s="1">
        <v>142557000</v>
      </c>
      <c r="D3963" s="1">
        <v>152090000</v>
      </c>
      <c r="E3963" s="1">
        <v>151321000</v>
      </c>
      <c r="F3963" s="1">
        <v>150415000</v>
      </c>
      <c r="G3963" s="1">
        <v>150532000</v>
      </c>
      <c r="H3963" s="1">
        <v>151326000</v>
      </c>
      <c r="I3963" s="1">
        <v>151877000</v>
      </c>
      <c r="J3963" s="1">
        <v>152295000</v>
      </c>
      <c r="K3963" s="1">
        <v>152742000</v>
      </c>
      <c r="L3963" s="1">
        <v>153238000</v>
      </c>
      <c r="M3963" s="1">
        <v>153940000</v>
      </c>
      <c r="N3963" s="1">
        <v>155157000</v>
      </c>
      <c r="O3963" s="1">
        <v>156385000</v>
      </c>
      <c r="P3963" s="1">
        <v>157449000</v>
      </c>
      <c r="Q3963" s="1">
        <v>158141000</v>
      </c>
      <c r="R3963" s="1">
        <v>159129000</v>
      </c>
      <c r="S3963" s="1">
        <v>160430000</v>
      </c>
      <c r="T3963" s="1">
        <v>161727000</v>
      </c>
      <c r="U3963" s="1">
        <v>163078000</v>
      </c>
      <c r="V3963" s="1">
        <v>164721000</v>
      </c>
      <c r="W3963" s="1">
        <v>166590000</v>
      </c>
      <c r="X3963" s="1">
        <v>168706000</v>
      </c>
      <c r="Y3963" s="1">
        <v>170896000</v>
      </c>
      <c r="Z3963" s="1">
        <v>173219000</v>
      </c>
      <c r="AA3963" s="1">
        <v>175600000</v>
      </c>
      <c r="AB3963" s="1">
        <v>178310000</v>
      </c>
      <c r="AC3963" s="1">
        <v>181324000</v>
      </c>
      <c r="AD3963" s="1">
        <v>184395000</v>
      </c>
      <c r="AE3963" s="1">
        <v>187736000</v>
      </c>
      <c r="AF3963" s="1">
        <v>191424000</v>
      </c>
    </row>
    <row r="3964" spans="1:32" x14ac:dyDescent="0.25">
      <c r="A3964" t="s">
        <v>1586</v>
      </c>
      <c r="B3964" t="s">
        <v>504</v>
      </c>
      <c r="C3964" s="1">
        <v>114011000</v>
      </c>
      <c r="D3964" s="1">
        <v>118589000</v>
      </c>
      <c r="E3964" s="1">
        <v>123848000</v>
      </c>
      <c r="F3964" s="1">
        <v>140023000</v>
      </c>
      <c r="G3964" s="1">
        <v>128384000</v>
      </c>
      <c r="H3964" s="1">
        <v>124416000</v>
      </c>
      <c r="I3964" s="1">
        <v>124097000</v>
      </c>
      <c r="J3964" s="1">
        <v>93727600</v>
      </c>
      <c r="K3964" s="1">
        <v>97306600</v>
      </c>
      <c r="L3964" s="1">
        <v>100362000</v>
      </c>
      <c r="M3964" s="1">
        <v>101034000</v>
      </c>
      <c r="N3964" s="1">
        <v>98174200</v>
      </c>
      <c r="O3964" s="1">
        <v>97461600</v>
      </c>
      <c r="P3964" s="1">
        <v>93380600</v>
      </c>
      <c r="Q3964" s="1">
        <v>91888100</v>
      </c>
      <c r="R3964" s="1">
        <v>91043200</v>
      </c>
      <c r="S3964" s="1">
        <v>89677600</v>
      </c>
      <c r="T3964" s="1">
        <v>88186000</v>
      </c>
      <c r="U3964" s="1">
        <v>86844000</v>
      </c>
      <c r="V3964" s="1">
        <v>85231700</v>
      </c>
      <c r="W3964" s="1">
        <v>83549600</v>
      </c>
      <c r="X3964" s="1">
        <v>81838900</v>
      </c>
      <c r="Y3964" s="1">
        <v>80054100</v>
      </c>
      <c r="Z3964" s="1">
        <v>78237100</v>
      </c>
      <c r="AA3964" s="1">
        <v>76385400</v>
      </c>
      <c r="AB3964" s="1">
        <v>74456200</v>
      </c>
      <c r="AC3964" s="1">
        <v>72503500</v>
      </c>
      <c r="AD3964" s="1">
        <v>70479400</v>
      </c>
      <c r="AE3964" s="1">
        <v>68445000</v>
      </c>
      <c r="AF3964" s="1">
        <v>66233300</v>
      </c>
    </row>
    <row r="3965" spans="1:32" x14ac:dyDescent="0.25">
      <c r="A3965" t="s">
        <v>1587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</row>
    <row r="3966" spans="1:32" x14ac:dyDescent="0.25">
      <c r="A3966" t="s">
        <v>1588</v>
      </c>
      <c r="